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78D65815-73B6-4058-8990-417FD808FD0D}"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6-15" sheetId="86" r:id="rId2"/>
    <sheet name="Details 2021-06-16" sheetId="89" r:id="rId3"/>
    <sheet name="Details 2021-06-17" sheetId="90" r:id="rId4"/>
    <sheet name="Details 2021-06-18" sheetId="91" r:id="rId5"/>
  </sheets>
  <definedNames>
    <definedName name="_xlnm.Print_Area" localSheetId="1">'Details 2021-06-15'!$A$1:$F$9</definedName>
    <definedName name="_xlnm.Print_Area" localSheetId="2">'Details 2021-06-16'!$A$1:$F$9</definedName>
    <definedName name="_xlnm.Print_Area" localSheetId="3">'Details 2021-06-17'!$A$1:$F$9</definedName>
    <definedName name="_xlnm.Print_Area" localSheetId="4">'Details 2021-06-18'!$A$1:$F$9</definedName>
    <definedName name="_xlnm.Print_Area" localSheetId="0">Wochenübersicht!$A$1:$G$26</definedName>
    <definedName name="_xlnm.Print_Titles" localSheetId="1">'Details 2021-06-15'!$6:$7</definedName>
    <definedName name="_xlnm.Print_Titles" localSheetId="2">'Details 2021-06-16'!$6:$7</definedName>
    <definedName name="_xlnm.Print_Titles" localSheetId="3">'Details 2021-06-17'!$6:$7</definedName>
    <definedName name="_xlnm.Print_Titles" localSheetId="4">'Details 2021-06-18'!$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322"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2" sqref="D1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28000</v>
      </c>
      <c r="D7" s="39">
        <f>+E7/C7</f>
        <v>20.301864000000002</v>
      </c>
      <c r="E7" s="40">
        <f>+SUM(E8:E12)</f>
        <v>568452.19200000004</v>
      </c>
      <c r="F7" s="13" t="s">
        <v>0</v>
      </c>
      <c r="G7" s="11" t="s">
        <v>11</v>
      </c>
    </row>
    <row r="8" spans="1:124" s="5" customFormat="1">
      <c r="A8" s="20"/>
      <c r="B8" s="24">
        <v>44361</v>
      </c>
      <c r="C8" s="25">
        <v>0</v>
      </c>
      <c r="D8" s="37">
        <v>0</v>
      </c>
      <c r="E8" s="26">
        <f>+IF(C8="-","-",+C8*D8)</f>
        <v>0</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362</v>
      </c>
      <c r="C9" s="25">
        <v>7000</v>
      </c>
      <c r="D9" s="37">
        <v>20.757977</v>
      </c>
      <c r="E9" s="26">
        <f t="shared" ref="E9:E11" si="0">+IF(C9="-","-",+C9*D9)</f>
        <v>145305.83900000001</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363</v>
      </c>
      <c r="C10" s="25">
        <v>7000</v>
      </c>
      <c r="D10" s="37">
        <v>20.380583000000001</v>
      </c>
      <c r="E10" s="26">
        <f t="shared" si="0"/>
        <v>142664.08100000001</v>
      </c>
      <c r="F10" s="27" t="s">
        <v>0</v>
      </c>
      <c r="G10" s="28" t="s">
        <v>11</v>
      </c>
    </row>
    <row r="11" spans="1:124">
      <c r="B11" s="24">
        <v>44364</v>
      </c>
      <c r="C11" s="43">
        <v>7000</v>
      </c>
      <c r="D11" s="37">
        <v>20.040219</v>
      </c>
      <c r="E11" s="26">
        <f t="shared" si="0"/>
        <v>140281.533</v>
      </c>
      <c r="F11" s="27" t="s">
        <v>0</v>
      </c>
      <c r="G11" s="28" t="s">
        <v>11</v>
      </c>
    </row>
    <row r="12" spans="1:124">
      <c r="B12" s="24">
        <v>44365</v>
      </c>
      <c r="C12" s="43">
        <v>7000</v>
      </c>
      <c r="D12" s="37">
        <v>20.028676999999998</v>
      </c>
      <c r="E12" s="26">
        <f t="shared" ref="E12" si="1">+IF(C12="-","-",+C12*D12)</f>
        <v>140200.739</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1" width="9.1796875" style="1" customWidth="1"/>
    <col min="82" max="82" width="3" style="1" bestFit="1" customWidth="1"/>
    <col min="83" max="83" width="10.1796875" style="1" bestFit="1" customWidth="1"/>
    <col min="84" max="84" width="36.54296875" style="1" bestFit="1" customWidth="1"/>
    <col min="85" max="85" width="18.54296875" style="1" customWidth="1"/>
    <col min="86" max="86" width="17.1796875" style="1" customWidth="1"/>
    <col min="87" max="90" width="4" style="1"/>
    <col min="91" max="91" width="4" style="1" bestFit="1" customWidth="1"/>
    <col min="92" max="92" width="32.453125" style="1" customWidth="1"/>
    <col min="93" max="93" width="16.7265625" style="1" customWidth="1"/>
    <col min="94" max="94" width="16.81640625" style="1" customWidth="1"/>
    <col min="95" max="95" width="20.1796875" style="1" customWidth="1"/>
    <col min="96" max="96" width="18.7265625" style="1" customWidth="1"/>
    <col min="97" max="98" width="9.1796875" style="1" customWidth="1"/>
    <col min="99" max="99" width="12.54296875" style="1" bestFit="1" customWidth="1"/>
    <col min="100" max="104" width="9.1796875" style="1" customWidth="1"/>
    <col min="105" max="105" width="30.7265625" style="1" bestFit="1" customWidth="1"/>
    <col min="106" max="106" width="15.26953125" style="1" customWidth="1"/>
    <col min="107" max="107" width="20.54296875" style="1" bestFit="1" customWidth="1"/>
    <col min="108" max="108" width="11.7265625" style="1" customWidth="1"/>
    <col min="109" max="109" width="15.81640625" style="1" bestFit="1" customWidth="1"/>
    <col min="110" max="110" width="26.453125" style="1" bestFit="1" customWidth="1"/>
    <col min="111" max="111" width="22.1796875" style="1" bestFit="1" customWidth="1"/>
    <col min="112" max="112" width="9.1796875" style="1" customWidth="1"/>
    <col min="113" max="113" width="10.7265625" style="1" customWidth="1"/>
    <col min="114" max="337" width="9.1796875" style="1" customWidth="1"/>
    <col min="338" max="338" width="3" style="1" bestFit="1" customWidth="1"/>
    <col min="339" max="339" width="10.1796875" style="1" bestFit="1" customWidth="1"/>
    <col min="340" max="340" width="36.54296875" style="1" bestFit="1" customWidth="1"/>
    <col min="341" max="341" width="18.54296875" style="1" customWidth="1"/>
    <col min="342" max="342" width="17.1796875" style="1" customWidth="1"/>
    <col min="343" max="346" width="4" style="1"/>
    <col min="347" max="347" width="4" style="1" bestFit="1" customWidth="1"/>
    <col min="348" max="348" width="32.453125" style="1" customWidth="1"/>
    <col min="349" max="349" width="16.7265625" style="1" customWidth="1"/>
    <col min="350" max="350" width="16.81640625" style="1" customWidth="1"/>
    <col min="351" max="351" width="20.1796875" style="1" customWidth="1"/>
    <col min="352" max="352" width="18.7265625" style="1" customWidth="1"/>
    <col min="353" max="354" width="9.1796875" style="1" customWidth="1"/>
    <col min="355" max="355" width="12.54296875" style="1" bestFit="1" customWidth="1"/>
    <col min="356" max="360" width="9.1796875" style="1" customWidth="1"/>
    <col min="361" max="361" width="30.7265625" style="1" bestFit="1" customWidth="1"/>
    <col min="362" max="362" width="15.26953125" style="1" customWidth="1"/>
    <col min="363" max="363" width="20.54296875" style="1" bestFit="1" customWidth="1"/>
    <col min="364" max="364" width="11.7265625" style="1" customWidth="1"/>
    <col min="365" max="365" width="15.81640625" style="1" bestFit="1" customWidth="1"/>
    <col min="366" max="366" width="26.453125" style="1" bestFit="1" customWidth="1"/>
    <col min="367" max="367" width="22.1796875" style="1" bestFit="1" customWidth="1"/>
    <col min="368" max="368" width="9.1796875" style="1" customWidth="1"/>
    <col min="369" max="369" width="10.7265625" style="1" customWidth="1"/>
    <col min="370" max="593" width="9.1796875" style="1" customWidth="1"/>
    <col min="594" max="594" width="3" style="1" bestFit="1" customWidth="1"/>
    <col min="595" max="595" width="10.1796875" style="1" bestFit="1" customWidth="1"/>
    <col min="596" max="596" width="36.54296875" style="1" bestFit="1" customWidth="1"/>
    <col min="597" max="597" width="18.54296875" style="1" customWidth="1"/>
    <col min="598" max="598" width="17.1796875" style="1" customWidth="1"/>
    <col min="599" max="602" width="4" style="1"/>
    <col min="603" max="603" width="4" style="1" bestFit="1" customWidth="1"/>
    <col min="604" max="604" width="32.453125" style="1" customWidth="1"/>
    <col min="605" max="605" width="16.7265625" style="1" customWidth="1"/>
    <col min="606" max="606" width="16.81640625" style="1" customWidth="1"/>
    <col min="607" max="607" width="20.1796875" style="1" customWidth="1"/>
    <col min="608" max="608" width="18.7265625" style="1" customWidth="1"/>
    <col min="609" max="610" width="9.1796875" style="1" customWidth="1"/>
    <col min="611" max="611" width="12.54296875" style="1" bestFit="1" customWidth="1"/>
    <col min="612" max="616" width="9.1796875" style="1" customWidth="1"/>
    <col min="617" max="617" width="30.7265625" style="1" bestFit="1" customWidth="1"/>
    <col min="618" max="618" width="15.26953125" style="1" customWidth="1"/>
    <col min="619" max="619" width="20.54296875" style="1" bestFit="1" customWidth="1"/>
    <col min="620" max="620" width="11.7265625" style="1" customWidth="1"/>
    <col min="621" max="621" width="15.81640625" style="1" bestFit="1" customWidth="1"/>
    <col min="622" max="622" width="26.453125" style="1" bestFit="1" customWidth="1"/>
    <col min="623" max="623" width="22.1796875" style="1" bestFit="1" customWidth="1"/>
    <col min="624" max="624" width="9.1796875" style="1" customWidth="1"/>
    <col min="625" max="625" width="10.7265625" style="1" customWidth="1"/>
    <col min="626" max="849" width="9.1796875" style="1" customWidth="1"/>
    <col min="850" max="850" width="3" style="1" bestFit="1" customWidth="1"/>
    <col min="851" max="851" width="10.1796875" style="1" bestFit="1" customWidth="1"/>
    <col min="852" max="852" width="36.54296875" style="1" bestFit="1" customWidth="1"/>
    <col min="853" max="853" width="18.54296875" style="1" customWidth="1"/>
    <col min="854" max="854" width="17.1796875" style="1" customWidth="1"/>
    <col min="855" max="858" width="4" style="1"/>
    <col min="859" max="859" width="4" style="1" bestFit="1" customWidth="1"/>
    <col min="860" max="860" width="32.453125" style="1" customWidth="1"/>
    <col min="861" max="861" width="16.7265625" style="1" customWidth="1"/>
    <col min="862" max="862" width="16.81640625" style="1" customWidth="1"/>
    <col min="863" max="863" width="20.1796875" style="1" customWidth="1"/>
    <col min="864" max="864" width="18.7265625" style="1" customWidth="1"/>
    <col min="865" max="866" width="9.1796875" style="1" customWidth="1"/>
    <col min="867" max="867" width="12.54296875" style="1" bestFit="1" customWidth="1"/>
    <col min="868" max="872" width="9.1796875" style="1" customWidth="1"/>
    <col min="873" max="873" width="30.7265625" style="1" bestFit="1" customWidth="1"/>
    <col min="874" max="874" width="15.26953125" style="1" customWidth="1"/>
    <col min="875" max="875" width="20.54296875" style="1" bestFit="1" customWidth="1"/>
    <col min="876" max="876" width="11.7265625" style="1" customWidth="1"/>
    <col min="877" max="877" width="15.81640625" style="1" bestFit="1" customWidth="1"/>
    <col min="878" max="878" width="26.453125" style="1" bestFit="1" customWidth="1"/>
    <col min="879" max="879" width="22.1796875" style="1" bestFit="1" customWidth="1"/>
    <col min="880" max="880" width="9.1796875" style="1" customWidth="1"/>
    <col min="881" max="881" width="10.7265625" style="1" customWidth="1"/>
    <col min="882" max="1105" width="9.1796875" style="1" customWidth="1"/>
    <col min="1106" max="1106" width="3" style="1" bestFit="1" customWidth="1"/>
    <col min="1107" max="1107" width="10.1796875" style="1" bestFit="1" customWidth="1"/>
    <col min="1108" max="1108" width="36.54296875" style="1" bestFit="1" customWidth="1"/>
    <col min="1109" max="1109" width="18.54296875" style="1" customWidth="1"/>
    <col min="1110" max="1110" width="17.1796875" style="1" customWidth="1"/>
    <col min="1111" max="1114" width="4" style="1"/>
    <col min="1115" max="1115" width="4" style="1" bestFit="1" customWidth="1"/>
    <col min="1116" max="1116" width="32.453125" style="1" customWidth="1"/>
    <col min="1117" max="1117" width="16.7265625" style="1" customWidth="1"/>
    <col min="1118" max="1118" width="16.81640625" style="1" customWidth="1"/>
    <col min="1119" max="1119" width="20.1796875" style="1" customWidth="1"/>
    <col min="1120" max="1120" width="18.7265625" style="1" customWidth="1"/>
    <col min="1121" max="1122" width="9.1796875" style="1" customWidth="1"/>
    <col min="1123" max="1123" width="12.54296875" style="1" bestFit="1" customWidth="1"/>
    <col min="1124" max="1128" width="9.1796875" style="1" customWidth="1"/>
    <col min="1129" max="1129" width="30.7265625" style="1" bestFit="1" customWidth="1"/>
    <col min="1130" max="1130" width="15.26953125" style="1" customWidth="1"/>
    <col min="1131" max="1131" width="20.54296875" style="1" bestFit="1" customWidth="1"/>
    <col min="1132" max="1132" width="11.7265625" style="1" customWidth="1"/>
    <col min="1133" max="1133" width="15.81640625" style="1" bestFit="1" customWidth="1"/>
    <col min="1134" max="1134" width="26.453125" style="1" bestFit="1" customWidth="1"/>
    <col min="1135" max="1135" width="22.1796875" style="1" bestFit="1" customWidth="1"/>
    <col min="1136" max="1136" width="9.1796875" style="1" customWidth="1"/>
    <col min="1137" max="1137" width="10.7265625" style="1" customWidth="1"/>
    <col min="1138" max="1361" width="9.1796875" style="1" customWidth="1"/>
    <col min="1362" max="1362" width="3" style="1" bestFit="1" customWidth="1"/>
    <col min="1363" max="1363" width="10.1796875" style="1" bestFit="1" customWidth="1"/>
    <col min="1364" max="1364" width="36.54296875" style="1" bestFit="1" customWidth="1"/>
    <col min="1365" max="1365" width="18.54296875" style="1" customWidth="1"/>
    <col min="1366" max="1366" width="17.1796875" style="1" customWidth="1"/>
    <col min="1367" max="1370" width="4" style="1"/>
    <col min="1371" max="1371" width="4" style="1" bestFit="1" customWidth="1"/>
    <col min="1372" max="1372" width="32.453125" style="1" customWidth="1"/>
    <col min="1373" max="1373" width="16.7265625" style="1" customWidth="1"/>
    <col min="1374" max="1374" width="16.81640625" style="1" customWidth="1"/>
    <col min="1375" max="1375" width="20.1796875" style="1" customWidth="1"/>
    <col min="1376" max="1376" width="18.7265625" style="1" customWidth="1"/>
    <col min="1377" max="1378" width="9.1796875" style="1" customWidth="1"/>
    <col min="1379" max="1379" width="12.54296875" style="1" bestFit="1" customWidth="1"/>
    <col min="1380" max="1384" width="9.1796875" style="1" customWidth="1"/>
    <col min="1385" max="1385" width="30.7265625" style="1" bestFit="1" customWidth="1"/>
    <col min="1386" max="1386" width="15.26953125" style="1" customWidth="1"/>
    <col min="1387" max="1387" width="20.54296875" style="1" bestFit="1" customWidth="1"/>
    <col min="1388" max="1388" width="11.7265625" style="1" customWidth="1"/>
    <col min="1389" max="1389" width="15.81640625" style="1" bestFit="1" customWidth="1"/>
    <col min="1390" max="1390" width="26.453125" style="1" bestFit="1" customWidth="1"/>
    <col min="1391" max="1391" width="22.1796875" style="1" bestFit="1" customWidth="1"/>
    <col min="1392" max="1392" width="9.1796875" style="1" customWidth="1"/>
    <col min="1393" max="1393" width="10.7265625" style="1" customWidth="1"/>
    <col min="1394" max="1617" width="9.1796875" style="1" customWidth="1"/>
    <col min="1618" max="1618" width="3" style="1" bestFit="1" customWidth="1"/>
    <col min="1619" max="1619" width="10.1796875" style="1" bestFit="1" customWidth="1"/>
    <col min="1620" max="1620" width="36.54296875" style="1" bestFit="1" customWidth="1"/>
    <col min="1621" max="1621" width="18.54296875" style="1" customWidth="1"/>
    <col min="1622" max="1622" width="17.1796875" style="1" customWidth="1"/>
    <col min="1623" max="1626" width="4" style="1"/>
    <col min="1627" max="1627" width="4" style="1" bestFit="1" customWidth="1"/>
    <col min="1628" max="1628" width="32.453125" style="1" customWidth="1"/>
    <col min="1629" max="1629" width="16.7265625" style="1" customWidth="1"/>
    <col min="1630" max="1630" width="16.81640625" style="1" customWidth="1"/>
    <col min="1631" max="1631" width="20.1796875" style="1" customWidth="1"/>
    <col min="1632" max="1632" width="18.7265625" style="1" customWidth="1"/>
    <col min="1633" max="1634" width="9.1796875" style="1" customWidth="1"/>
    <col min="1635" max="1635" width="12.54296875" style="1" bestFit="1" customWidth="1"/>
    <col min="1636" max="1640" width="9.1796875" style="1" customWidth="1"/>
    <col min="1641" max="1641" width="30.7265625" style="1" bestFit="1" customWidth="1"/>
    <col min="1642" max="1642" width="15.26953125" style="1" customWidth="1"/>
    <col min="1643" max="1643" width="20.54296875" style="1" bestFit="1" customWidth="1"/>
    <col min="1644" max="1644" width="11.7265625" style="1" customWidth="1"/>
    <col min="1645" max="1645" width="15.81640625" style="1" bestFit="1" customWidth="1"/>
    <col min="1646" max="1646" width="26.453125" style="1" bestFit="1" customWidth="1"/>
    <col min="1647" max="1647" width="22.1796875" style="1" bestFit="1" customWidth="1"/>
    <col min="1648" max="1648" width="9.1796875" style="1" customWidth="1"/>
    <col min="1649" max="1649" width="10.7265625" style="1" customWidth="1"/>
    <col min="1650" max="1873" width="9.1796875" style="1" customWidth="1"/>
    <col min="1874" max="1874" width="3" style="1" bestFit="1" customWidth="1"/>
    <col min="1875" max="1875" width="10.1796875" style="1" bestFit="1" customWidth="1"/>
    <col min="1876" max="1876" width="36.54296875" style="1" bestFit="1" customWidth="1"/>
    <col min="1877" max="1877" width="18.54296875" style="1" customWidth="1"/>
    <col min="1878" max="1878" width="17.1796875" style="1" customWidth="1"/>
    <col min="1879" max="1882" width="4" style="1"/>
    <col min="1883" max="1883" width="4" style="1" bestFit="1" customWidth="1"/>
    <col min="1884" max="1884" width="32.453125" style="1" customWidth="1"/>
    <col min="1885" max="1885" width="16.7265625" style="1" customWidth="1"/>
    <col min="1886" max="1886" width="16.81640625" style="1" customWidth="1"/>
    <col min="1887" max="1887" width="20.1796875" style="1" customWidth="1"/>
    <col min="1888" max="1888" width="18.7265625" style="1" customWidth="1"/>
    <col min="1889" max="1890" width="9.1796875" style="1" customWidth="1"/>
    <col min="1891" max="1891" width="12.54296875" style="1" bestFit="1" customWidth="1"/>
    <col min="1892" max="1896" width="9.1796875" style="1" customWidth="1"/>
    <col min="1897" max="1897" width="30.7265625" style="1" bestFit="1" customWidth="1"/>
    <col min="1898" max="1898" width="15.26953125" style="1" customWidth="1"/>
    <col min="1899" max="1899" width="20.54296875" style="1" bestFit="1" customWidth="1"/>
    <col min="1900" max="1900" width="11.7265625" style="1" customWidth="1"/>
    <col min="1901" max="1901" width="15.81640625" style="1" bestFit="1" customWidth="1"/>
    <col min="1902" max="1902" width="26.453125" style="1" bestFit="1" customWidth="1"/>
    <col min="1903" max="1903" width="22.1796875" style="1" bestFit="1" customWidth="1"/>
    <col min="1904" max="1904" width="9.1796875" style="1" customWidth="1"/>
    <col min="1905" max="1905" width="10.7265625" style="1" customWidth="1"/>
    <col min="1906" max="2129" width="9.1796875" style="1" customWidth="1"/>
    <col min="2130" max="2130" width="3" style="1" bestFit="1" customWidth="1"/>
    <col min="2131" max="2131" width="10.1796875" style="1" bestFit="1" customWidth="1"/>
    <col min="2132" max="2132" width="36.54296875" style="1" bestFit="1" customWidth="1"/>
    <col min="2133" max="2133" width="18.54296875" style="1" customWidth="1"/>
    <col min="2134" max="2134" width="17.1796875" style="1" customWidth="1"/>
    <col min="2135" max="2138" width="4" style="1"/>
    <col min="2139" max="2139" width="4" style="1" bestFit="1" customWidth="1"/>
    <col min="2140" max="2140" width="32.453125" style="1" customWidth="1"/>
    <col min="2141" max="2141" width="16.7265625" style="1" customWidth="1"/>
    <col min="2142" max="2142" width="16.81640625" style="1" customWidth="1"/>
    <col min="2143" max="2143" width="20.1796875" style="1" customWidth="1"/>
    <col min="2144" max="2144" width="18.7265625" style="1" customWidth="1"/>
    <col min="2145" max="2146" width="9.1796875" style="1" customWidth="1"/>
    <col min="2147" max="2147" width="12.54296875" style="1" bestFit="1" customWidth="1"/>
    <col min="2148" max="2152" width="9.1796875" style="1" customWidth="1"/>
    <col min="2153" max="2153" width="30.7265625" style="1" bestFit="1" customWidth="1"/>
    <col min="2154" max="2154" width="15.26953125" style="1" customWidth="1"/>
    <col min="2155" max="2155" width="20.54296875" style="1" bestFit="1" customWidth="1"/>
    <col min="2156" max="2156" width="11.7265625" style="1" customWidth="1"/>
    <col min="2157" max="2157" width="15.81640625" style="1" bestFit="1" customWidth="1"/>
    <col min="2158" max="2158" width="26.453125" style="1" bestFit="1" customWidth="1"/>
    <col min="2159" max="2159" width="22.1796875" style="1" bestFit="1" customWidth="1"/>
    <col min="2160" max="2160" width="9.1796875" style="1" customWidth="1"/>
    <col min="2161" max="2161" width="10.7265625" style="1" customWidth="1"/>
    <col min="2162" max="2385" width="9.1796875" style="1" customWidth="1"/>
    <col min="2386" max="2386" width="3" style="1" bestFit="1" customWidth="1"/>
    <col min="2387" max="2387" width="10.1796875" style="1" bestFit="1" customWidth="1"/>
    <col min="2388" max="2388" width="36.54296875" style="1" bestFit="1" customWidth="1"/>
    <col min="2389" max="2389" width="18.54296875" style="1" customWidth="1"/>
    <col min="2390" max="2390" width="17.1796875" style="1" customWidth="1"/>
    <col min="2391" max="2394" width="4" style="1"/>
    <col min="2395" max="2395" width="4" style="1" bestFit="1" customWidth="1"/>
    <col min="2396" max="2396" width="32.453125" style="1" customWidth="1"/>
    <col min="2397" max="2397" width="16.7265625" style="1" customWidth="1"/>
    <col min="2398" max="2398" width="16.81640625" style="1" customWidth="1"/>
    <col min="2399" max="2399" width="20.1796875" style="1" customWidth="1"/>
    <col min="2400" max="2400" width="18.7265625" style="1" customWidth="1"/>
    <col min="2401" max="2402" width="9.1796875" style="1" customWidth="1"/>
    <col min="2403" max="2403" width="12.54296875" style="1" bestFit="1" customWidth="1"/>
    <col min="2404" max="2408" width="9.1796875" style="1" customWidth="1"/>
    <col min="2409" max="2409" width="30.7265625" style="1" bestFit="1" customWidth="1"/>
    <col min="2410" max="2410" width="15.26953125" style="1" customWidth="1"/>
    <col min="2411" max="2411" width="20.54296875" style="1" bestFit="1" customWidth="1"/>
    <col min="2412" max="2412" width="11.7265625" style="1" customWidth="1"/>
    <col min="2413" max="2413" width="15.81640625" style="1" bestFit="1" customWidth="1"/>
    <col min="2414" max="2414" width="26.453125" style="1" bestFit="1" customWidth="1"/>
    <col min="2415" max="2415" width="22.1796875" style="1" bestFit="1" customWidth="1"/>
    <col min="2416" max="2416" width="9.1796875" style="1" customWidth="1"/>
    <col min="2417" max="2417" width="10.7265625" style="1" customWidth="1"/>
    <col min="2418" max="2641" width="9.1796875" style="1" customWidth="1"/>
    <col min="2642" max="2642" width="3" style="1" bestFit="1" customWidth="1"/>
    <col min="2643" max="2643" width="10.1796875" style="1" bestFit="1" customWidth="1"/>
    <col min="2644" max="2644" width="36.54296875" style="1" bestFit="1" customWidth="1"/>
    <col min="2645" max="2645" width="18.54296875" style="1" customWidth="1"/>
    <col min="2646" max="2646" width="17.1796875" style="1" customWidth="1"/>
    <col min="2647" max="2650" width="4" style="1"/>
    <col min="2651" max="2651" width="4" style="1" bestFit="1" customWidth="1"/>
    <col min="2652" max="2652" width="32.453125" style="1" customWidth="1"/>
    <col min="2653" max="2653" width="16.7265625" style="1" customWidth="1"/>
    <col min="2654" max="2654" width="16.81640625" style="1" customWidth="1"/>
    <col min="2655" max="2655" width="20.1796875" style="1" customWidth="1"/>
    <col min="2656" max="2656" width="18.7265625" style="1" customWidth="1"/>
    <col min="2657" max="2658" width="9.1796875" style="1" customWidth="1"/>
    <col min="2659" max="2659" width="12.54296875" style="1" bestFit="1" customWidth="1"/>
    <col min="2660" max="2664" width="9.1796875" style="1" customWidth="1"/>
    <col min="2665" max="2665" width="30.7265625" style="1" bestFit="1" customWidth="1"/>
    <col min="2666" max="2666" width="15.26953125" style="1" customWidth="1"/>
    <col min="2667" max="2667" width="20.54296875" style="1" bestFit="1" customWidth="1"/>
    <col min="2668" max="2668" width="11.7265625" style="1" customWidth="1"/>
    <col min="2669" max="2669" width="15.81640625" style="1" bestFit="1" customWidth="1"/>
    <col min="2670" max="2670" width="26.453125" style="1" bestFit="1" customWidth="1"/>
    <col min="2671" max="2671" width="22.1796875" style="1" bestFit="1" customWidth="1"/>
    <col min="2672" max="2672" width="9.1796875" style="1" customWidth="1"/>
    <col min="2673" max="2673" width="10.7265625" style="1" customWidth="1"/>
    <col min="2674" max="2897" width="9.1796875" style="1" customWidth="1"/>
    <col min="2898" max="2898" width="3" style="1" bestFit="1" customWidth="1"/>
    <col min="2899" max="2899" width="10.1796875" style="1" bestFit="1" customWidth="1"/>
    <col min="2900" max="2900" width="36.54296875" style="1" bestFit="1" customWidth="1"/>
    <col min="2901" max="2901" width="18.54296875" style="1" customWidth="1"/>
    <col min="2902" max="2902" width="17.1796875" style="1" customWidth="1"/>
    <col min="2903" max="2906" width="4" style="1"/>
    <col min="2907" max="2907" width="4" style="1" bestFit="1" customWidth="1"/>
    <col min="2908" max="2908" width="32.453125" style="1" customWidth="1"/>
    <col min="2909" max="2909" width="16.7265625" style="1" customWidth="1"/>
    <col min="2910" max="2910" width="16.81640625" style="1" customWidth="1"/>
    <col min="2911" max="2911" width="20.1796875" style="1" customWidth="1"/>
    <col min="2912" max="2912" width="18.7265625" style="1" customWidth="1"/>
    <col min="2913" max="2914" width="9.1796875" style="1" customWidth="1"/>
    <col min="2915" max="2915" width="12.54296875" style="1" bestFit="1" customWidth="1"/>
    <col min="2916" max="2920" width="9.1796875" style="1" customWidth="1"/>
    <col min="2921" max="2921" width="30.7265625" style="1" bestFit="1" customWidth="1"/>
    <col min="2922" max="2922" width="15.26953125" style="1" customWidth="1"/>
    <col min="2923" max="2923" width="20.54296875" style="1" bestFit="1" customWidth="1"/>
    <col min="2924" max="2924" width="11.7265625" style="1" customWidth="1"/>
    <col min="2925" max="2925" width="15.81640625" style="1" bestFit="1" customWidth="1"/>
    <col min="2926" max="2926" width="26.453125" style="1" bestFit="1" customWidth="1"/>
    <col min="2927" max="2927" width="22.1796875" style="1" bestFit="1" customWidth="1"/>
    <col min="2928" max="2928" width="9.1796875" style="1" customWidth="1"/>
    <col min="2929" max="2929" width="10.7265625" style="1" customWidth="1"/>
    <col min="2930" max="3153" width="9.1796875" style="1" customWidth="1"/>
    <col min="3154" max="3154" width="3" style="1" bestFit="1" customWidth="1"/>
    <col min="3155" max="3155" width="10.1796875" style="1" bestFit="1" customWidth="1"/>
    <col min="3156" max="3156" width="36.54296875" style="1" bestFit="1" customWidth="1"/>
    <col min="3157" max="3157" width="18.54296875" style="1" customWidth="1"/>
    <col min="3158" max="3158" width="17.1796875" style="1" customWidth="1"/>
    <col min="3159" max="3162" width="4" style="1"/>
    <col min="3163" max="3163" width="4" style="1" bestFit="1" customWidth="1"/>
    <col min="3164" max="3164" width="32.453125" style="1" customWidth="1"/>
    <col min="3165" max="3165" width="16.7265625" style="1" customWidth="1"/>
    <col min="3166" max="3166" width="16.81640625" style="1" customWidth="1"/>
    <col min="3167" max="3167" width="20.1796875" style="1" customWidth="1"/>
    <col min="3168" max="3168" width="18.7265625" style="1" customWidth="1"/>
    <col min="3169" max="3170" width="9.1796875" style="1" customWidth="1"/>
    <col min="3171" max="3171" width="12.54296875" style="1" bestFit="1" customWidth="1"/>
    <col min="3172" max="3176" width="9.1796875" style="1" customWidth="1"/>
    <col min="3177" max="3177" width="30.7265625" style="1" bestFit="1" customWidth="1"/>
    <col min="3178" max="3178" width="15.26953125" style="1" customWidth="1"/>
    <col min="3179" max="3179" width="20.54296875" style="1" bestFit="1" customWidth="1"/>
    <col min="3180" max="3180" width="11.7265625" style="1" customWidth="1"/>
    <col min="3181" max="3181" width="15.81640625" style="1" bestFit="1" customWidth="1"/>
    <col min="3182" max="3182" width="26.453125" style="1" bestFit="1" customWidth="1"/>
    <col min="3183" max="3183" width="22.1796875" style="1" bestFit="1" customWidth="1"/>
    <col min="3184" max="3184" width="9.1796875" style="1" customWidth="1"/>
    <col min="3185" max="3185" width="10.7265625" style="1" customWidth="1"/>
    <col min="3186" max="3409" width="9.1796875" style="1" customWidth="1"/>
    <col min="3410" max="3410" width="3" style="1" bestFit="1" customWidth="1"/>
    <col min="3411" max="3411" width="10.1796875" style="1" bestFit="1" customWidth="1"/>
    <col min="3412" max="3412" width="36.54296875" style="1" bestFit="1" customWidth="1"/>
    <col min="3413" max="3413" width="18.54296875" style="1" customWidth="1"/>
    <col min="3414" max="3414" width="17.1796875" style="1" customWidth="1"/>
    <col min="3415" max="3418" width="4" style="1"/>
    <col min="3419" max="3419" width="4" style="1" bestFit="1" customWidth="1"/>
    <col min="3420" max="3420" width="32.453125" style="1" customWidth="1"/>
    <col min="3421" max="3421" width="16.7265625" style="1" customWidth="1"/>
    <col min="3422" max="3422" width="16.81640625" style="1" customWidth="1"/>
    <col min="3423" max="3423" width="20.1796875" style="1" customWidth="1"/>
    <col min="3424" max="3424" width="18.7265625" style="1" customWidth="1"/>
    <col min="3425" max="3426" width="9.1796875" style="1" customWidth="1"/>
    <col min="3427" max="3427" width="12.54296875" style="1" bestFit="1" customWidth="1"/>
    <col min="3428" max="3432" width="9.1796875" style="1" customWidth="1"/>
    <col min="3433" max="3433" width="30.7265625" style="1" bestFit="1" customWidth="1"/>
    <col min="3434" max="3434" width="15.26953125" style="1" customWidth="1"/>
    <col min="3435" max="3435" width="20.54296875" style="1" bestFit="1" customWidth="1"/>
    <col min="3436" max="3436" width="11.7265625" style="1" customWidth="1"/>
    <col min="3437" max="3437" width="15.81640625" style="1" bestFit="1" customWidth="1"/>
    <col min="3438" max="3438" width="26.453125" style="1" bestFit="1" customWidth="1"/>
    <col min="3439" max="3439" width="22.1796875" style="1" bestFit="1" customWidth="1"/>
    <col min="3440" max="3440" width="9.1796875" style="1" customWidth="1"/>
    <col min="3441" max="3441" width="10.7265625" style="1" customWidth="1"/>
    <col min="3442" max="3665" width="9.1796875" style="1" customWidth="1"/>
    <col min="3666" max="3666" width="3" style="1" bestFit="1" customWidth="1"/>
    <col min="3667" max="3667" width="10.1796875" style="1" bestFit="1" customWidth="1"/>
    <col min="3668" max="3668" width="36.54296875" style="1" bestFit="1" customWidth="1"/>
    <col min="3669" max="3669" width="18.54296875" style="1" customWidth="1"/>
    <col min="3670" max="3670" width="17.1796875" style="1" customWidth="1"/>
    <col min="3671" max="3674" width="4" style="1"/>
    <col min="3675" max="3675" width="4" style="1" bestFit="1" customWidth="1"/>
    <col min="3676" max="3676" width="32.453125" style="1" customWidth="1"/>
    <col min="3677" max="3677" width="16.7265625" style="1" customWidth="1"/>
    <col min="3678" max="3678" width="16.81640625" style="1" customWidth="1"/>
    <col min="3679" max="3679" width="20.1796875" style="1" customWidth="1"/>
    <col min="3680" max="3680" width="18.7265625" style="1" customWidth="1"/>
    <col min="3681" max="3682" width="9.1796875" style="1" customWidth="1"/>
    <col min="3683" max="3683" width="12.54296875" style="1" bestFit="1" customWidth="1"/>
    <col min="3684" max="3688" width="9.1796875" style="1" customWidth="1"/>
    <col min="3689" max="3689" width="30.7265625" style="1" bestFit="1" customWidth="1"/>
    <col min="3690" max="3690" width="15.26953125" style="1" customWidth="1"/>
    <col min="3691" max="3691" width="20.54296875" style="1" bestFit="1" customWidth="1"/>
    <col min="3692" max="3692" width="11.7265625" style="1" customWidth="1"/>
    <col min="3693" max="3693" width="15.81640625" style="1" bestFit="1" customWidth="1"/>
    <col min="3694" max="3694" width="26.453125" style="1" bestFit="1" customWidth="1"/>
    <col min="3695" max="3695" width="22.1796875" style="1" bestFit="1" customWidth="1"/>
    <col min="3696" max="3696" width="9.1796875" style="1" customWidth="1"/>
    <col min="3697" max="3697" width="10.7265625" style="1" customWidth="1"/>
    <col min="3698" max="3921" width="9.1796875" style="1" customWidth="1"/>
    <col min="3922" max="3922" width="3" style="1" bestFit="1" customWidth="1"/>
    <col min="3923" max="3923" width="10.1796875" style="1" bestFit="1" customWidth="1"/>
    <col min="3924" max="3924" width="36.54296875" style="1" bestFit="1" customWidth="1"/>
    <col min="3925" max="3925" width="18.54296875" style="1" customWidth="1"/>
    <col min="3926" max="3926" width="17.1796875" style="1" customWidth="1"/>
    <col min="3927" max="3930" width="4" style="1"/>
    <col min="3931" max="3931" width="4" style="1" bestFit="1" customWidth="1"/>
    <col min="3932" max="3932" width="32.453125" style="1" customWidth="1"/>
    <col min="3933" max="3933" width="16.7265625" style="1" customWidth="1"/>
    <col min="3934" max="3934" width="16.81640625" style="1" customWidth="1"/>
    <col min="3935" max="3935" width="20.1796875" style="1" customWidth="1"/>
    <col min="3936" max="3936" width="18.7265625" style="1" customWidth="1"/>
    <col min="3937" max="3938" width="9.1796875" style="1" customWidth="1"/>
    <col min="3939" max="3939" width="12.54296875" style="1" bestFit="1" customWidth="1"/>
    <col min="3940" max="3944" width="9.1796875" style="1" customWidth="1"/>
    <col min="3945" max="3945" width="30.7265625" style="1" bestFit="1" customWidth="1"/>
    <col min="3946" max="3946" width="15.26953125" style="1" customWidth="1"/>
    <col min="3947" max="3947" width="20.54296875" style="1" bestFit="1" customWidth="1"/>
    <col min="3948" max="3948" width="11.7265625" style="1" customWidth="1"/>
    <col min="3949" max="3949" width="15.81640625" style="1" bestFit="1" customWidth="1"/>
    <col min="3950" max="3950" width="26.453125" style="1" bestFit="1" customWidth="1"/>
    <col min="3951" max="3951" width="22.1796875" style="1" bestFit="1" customWidth="1"/>
    <col min="3952" max="3952" width="9.1796875" style="1" customWidth="1"/>
    <col min="3953" max="3953" width="10.7265625" style="1" customWidth="1"/>
    <col min="3954" max="4177" width="9.1796875" style="1" customWidth="1"/>
    <col min="4178" max="4178" width="3" style="1" bestFit="1" customWidth="1"/>
    <col min="4179" max="4179" width="10.1796875" style="1" bestFit="1" customWidth="1"/>
    <col min="4180" max="4180" width="36.54296875" style="1" bestFit="1" customWidth="1"/>
    <col min="4181" max="4181" width="18.54296875" style="1" customWidth="1"/>
    <col min="4182" max="4182" width="17.1796875" style="1" customWidth="1"/>
    <col min="4183" max="4186" width="4" style="1"/>
    <col min="4187" max="4187" width="4" style="1" bestFit="1" customWidth="1"/>
    <col min="4188" max="4188" width="32.453125" style="1" customWidth="1"/>
    <col min="4189" max="4189" width="16.7265625" style="1" customWidth="1"/>
    <col min="4190" max="4190" width="16.81640625" style="1" customWidth="1"/>
    <col min="4191" max="4191" width="20.1796875" style="1" customWidth="1"/>
    <col min="4192" max="4192" width="18.7265625" style="1" customWidth="1"/>
    <col min="4193" max="4194" width="9.1796875" style="1" customWidth="1"/>
    <col min="4195" max="4195" width="12.54296875" style="1" bestFit="1" customWidth="1"/>
    <col min="4196" max="4200" width="9.1796875" style="1" customWidth="1"/>
    <col min="4201" max="4201" width="30.7265625" style="1" bestFit="1" customWidth="1"/>
    <col min="4202" max="4202" width="15.26953125" style="1" customWidth="1"/>
    <col min="4203" max="4203" width="20.54296875" style="1" bestFit="1" customWidth="1"/>
    <col min="4204" max="4204" width="11.7265625" style="1" customWidth="1"/>
    <col min="4205" max="4205" width="15.81640625" style="1" bestFit="1" customWidth="1"/>
    <col min="4206" max="4206" width="26.453125" style="1" bestFit="1" customWidth="1"/>
    <col min="4207" max="4207" width="22.1796875" style="1" bestFit="1" customWidth="1"/>
    <col min="4208" max="4208" width="9.1796875" style="1" customWidth="1"/>
    <col min="4209" max="4209" width="10.7265625" style="1" customWidth="1"/>
    <col min="4210" max="4433" width="9.1796875" style="1" customWidth="1"/>
    <col min="4434" max="4434" width="3" style="1" bestFit="1" customWidth="1"/>
    <col min="4435" max="4435" width="10.1796875" style="1" bestFit="1" customWidth="1"/>
    <col min="4436" max="4436" width="36.54296875" style="1" bestFit="1" customWidth="1"/>
    <col min="4437" max="4437" width="18.54296875" style="1" customWidth="1"/>
    <col min="4438" max="4438" width="17.1796875" style="1" customWidth="1"/>
    <col min="4439" max="4442" width="4" style="1"/>
    <col min="4443" max="4443" width="4" style="1" bestFit="1" customWidth="1"/>
    <col min="4444" max="4444" width="32.453125" style="1" customWidth="1"/>
    <col min="4445" max="4445" width="16.7265625" style="1" customWidth="1"/>
    <col min="4446" max="4446" width="16.81640625" style="1" customWidth="1"/>
    <col min="4447" max="4447" width="20.1796875" style="1" customWidth="1"/>
    <col min="4448" max="4448" width="18.7265625" style="1" customWidth="1"/>
    <col min="4449" max="4450" width="9.1796875" style="1" customWidth="1"/>
    <col min="4451" max="4451" width="12.54296875" style="1" bestFit="1" customWidth="1"/>
    <col min="4452" max="4456" width="9.1796875" style="1" customWidth="1"/>
    <col min="4457" max="4457" width="30.7265625" style="1" bestFit="1" customWidth="1"/>
    <col min="4458" max="4458" width="15.26953125" style="1" customWidth="1"/>
    <col min="4459" max="4459" width="20.54296875" style="1" bestFit="1" customWidth="1"/>
    <col min="4460" max="4460" width="11.7265625" style="1" customWidth="1"/>
    <col min="4461" max="4461" width="15.81640625" style="1" bestFit="1" customWidth="1"/>
    <col min="4462" max="4462" width="26.453125" style="1" bestFit="1" customWidth="1"/>
    <col min="4463" max="4463" width="22.1796875" style="1" bestFit="1" customWidth="1"/>
    <col min="4464" max="4464" width="9.1796875" style="1" customWidth="1"/>
    <col min="4465" max="4465" width="10.7265625" style="1" customWidth="1"/>
    <col min="4466" max="4689" width="9.1796875" style="1" customWidth="1"/>
    <col min="4690" max="4690" width="3" style="1" bestFit="1" customWidth="1"/>
    <col min="4691" max="4691" width="10.1796875" style="1" bestFit="1" customWidth="1"/>
    <col min="4692" max="4692" width="36.54296875" style="1" bestFit="1" customWidth="1"/>
    <col min="4693" max="4693" width="18.54296875" style="1" customWidth="1"/>
    <col min="4694" max="4694" width="17.1796875" style="1" customWidth="1"/>
    <col min="4695" max="4698" width="4" style="1"/>
    <col min="4699" max="4699" width="4" style="1" bestFit="1" customWidth="1"/>
    <col min="4700" max="4700" width="32.453125" style="1" customWidth="1"/>
    <col min="4701" max="4701" width="16.7265625" style="1" customWidth="1"/>
    <col min="4702" max="4702" width="16.81640625" style="1" customWidth="1"/>
    <col min="4703" max="4703" width="20.1796875" style="1" customWidth="1"/>
    <col min="4704" max="4704" width="18.7265625" style="1" customWidth="1"/>
    <col min="4705" max="4706" width="9.1796875" style="1" customWidth="1"/>
    <col min="4707" max="4707" width="12.54296875" style="1" bestFit="1" customWidth="1"/>
    <col min="4708" max="4712" width="9.1796875" style="1" customWidth="1"/>
    <col min="4713" max="4713" width="30.7265625" style="1" bestFit="1" customWidth="1"/>
    <col min="4714" max="4714" width="15.26953125" style="1" customWidth="1"/>
    <col min="4715" max="4715" width="20.54296875" style="1" bestFit="1" customWidth="1"/>
    <col min="4716" max="4716" width="11.7265625" style="1" customWidth="1"/>
    <col min="4717" max="4717" width="15.81640625" style="1" bestFit="1" customWidth="1"/>
    <col min="4718" max="4718" width="26.453125" style="1" bestFit="1" customWidth="1"/>
    <col min="4719" max="4719" width="22.1796875" style="1" bestFit="1" customWidth="1"/>
    <col min="4720" max="4720" width="9.1796875" style="1" customWidth="1"/>
    <col min="4721" max="4721" width="10.7265625" style="1" customWidth="1"/>
    <col min="4722" max="4945" width="9.1796875" style="1" customWidth="1"/>
    <col min="4946" max="4946" width="3" style="1" bestFit="1" customWidth="1"/>
    <col min="4947" max="4947" width="10.1796875" style="1" bestFit="1" customWidth="1"/>
    <col min="4948" max="4948" width="36.54296875" style="1" bestFit="1" customWidth="1"/>
    <col min="4949" max="4949" width="18.54296875" style="1" customWidth="1"/>
    <col min="4950" max="4950" width="17.1796875" style="1" customWidth="1"/>
    <col min="4951" max="4954" width="4" style="1"/>
    <col min="4955" max="4955" width="4" style="1" bestFit="1" customWidth="1"/>
    <col min="4956" max="4956" width="32.453125" style="1" customWidth="1"/>
    <col min="4957" max="4957" width="16.7265625" style="1" customWidth="1"/>
    <col min="4958" max="4958" width="16.81640625" style="1" customWidth="1"/>
    <col min="4959" max="4959" width="20.1796875" style="1" customWidth="1"/>
    <col min="4960" max="4960" width="18.7265625" style="1" customWidth="1"/>
    <col min="4961" max="4962" width="9.1796875" style="1" customWidth="1"/>
    <col min="4963" max="4963" width="12.54296875" style="1" bestFit="1" customWidth="1"/>
    <col min="4964" max="4968" width="9.1796875" style="1" customWidth="1"/>
    <col min="4969" max="4969" width="30.7265625" style="1" bestFit="1" customWidth="1"/>
    <col min="4970" max="4970" width="15.26953125" style="1" customWidth="1"/>
    <col min="4971" max="4971" width="20.54296875" style="1" bestFit="1" customWidth="1"/>
    <col min="4972" max="4972" width="11.7265625" style="1" customWidth="1"/>
    <col min="4973" max="4973" width="15.81640625" style="1" bestFit="1" customWidth="1"/>
    <col min="4974" max="4974" width="26.453125" style="1" bestFit="1" customWidth="1"/>
    <col min="4975" max="4975" width="22.1796875" style="1" bestFit="1" customWidth="1"/>
    <col min="4976" max="4976" width="9.1796875" style="1" customWidth="1"/>
    <col min="4977" max="4977" width="10.7265625" style="1" customWidth="1"/>
    <col min="4978" max="5201" width="9.1796875" style="1" customWidth="1"/>
    <col min="5202" max="5202" width="3" style="1" bestFit="1" customWidth="1"/>
    <col min="5203" max="5203" width="10.1796875" style="1" bestFit="1" customWidth="1"/>
    <col min="5204" max="5204" width="36.54296875" style="1" bestFit="1" customWidth="1"/>
    <col min="5205" max="5205" width="18.54296875" style="1" customWidth="1"/>
    <col min="5206" max="5206" width="17.1796875" style="1" customWidth="1"/>
    <col min="5207" max="5210" width="4" style="1"/>
    <col min="5211" max="5211" width="4" style="1" bestFit="1" customWidth="1"/>
    <col min="5212" max="5212" width="32.453125" style="1" customWidth="1"/>
    <col min="5213" max="5213" width="16.7265625" style="1" customWidth="1"/>
    <col min="5214" max="5214" width="16.81640625" style="1" customWidth="1"/>
    <col min="5215" max="5215" width="20.1796875" style="1" customWidth="1"/>
    <col min="5216" max="5216" width="18.7265625" style="1" customWidth="1"/>
    <col min="5217" max="5218" width="9.1796875" style="1" customWidth="1"/>
    <col min="5219" max="5219" width="12.54296875" style="1" bestFit="1" customWidth="1"/>
    <col min="5220" max="5224" width="9.1796875" style="1" customWidth="1"/>
    <col min="5225" max="5225" width="30.7265625" style="1" bestFit="1" customWidth="1"/>
    <col min="5226" max="5226" width="15.26953125" style="1" customWidth="1"/>
    <col min="5227" max="5227" width="20.54296875" style="1" bestFit="1" customWidth="1"/>
    <col min="5228" max="5228" width="11.7265625" style="1" customWidth="1"/>
    <col min="5229" max="5229" width="15.81640625" style="1" bestFit="1" customWidth="1"/>
    <col min="5230" max="5230" width="26.453125" style="1" bestFit="1" customWidth="1"/>
    <col min="5231" max="5231" width="22.1796875" style="1" bestFit="1" customWidth="1"/>
    <col min="5232" max="5232" width="9.1796875" style="1" customWidth="1"/>
    <col min="5233" max="5233" width="10.7265625" style="1" customWidth="1"/>
    <col min="5234" max="5457" width="9.1796875" style="1" customWidth="1"/>
    <col min="5458" max="5458" width="3" style="1" bestFit="1" customWidth="1"/>
    <col min="5459" max="5459" width="10.1796875" style="1" bestFit="1" customWidth="1"/>
    <col min="5460" max="5460" width="36.54296875" style="1" bestFit="1" customWidth="1"/>
    <col min="5461" max="5461" width="18.54296875" style="1" customWidth="1"/>
    <col min="5462" max="5462" width="17.1796875" style="1" customWidth="1"/>
    <col min="5463" max="5466" width="4" style="1"/>
    <col min="5467" max="5467" width="4" style="1" bestFit="1" customWidth="1"/>
    <col min="5468" max="5468" width="32.453125" style="1" customWidth="1"/>
    <col min="5469" max="5469" width="16.7265625" style="1" customWidth="1"/>
    <col min="5470" max="5470" width="16.81640625" style="1" customWidth="1"/>
    <col min="5471" max="5471" width="20.1796875" style="1" customWidth="1"/>
    <col min="5472" max="5472" width="18.7265625" style="1" customWidth="1"/>
    <col min="5473" max="5474" width="9.1796875" style="1" customWidth="1"/>
    <col min="5475" max="5475" width="12.54296875" style="1" bestFit="1" customWidth="1"/>
    <col min="5476" max="5480" width="9.1796875" style="1" customWidth="1"/>
    <col min="5481" max="5481" width="30.7265625" style="1" bestFit="1" customWidth="1"/>
    <col min="5482" max="5482" width="15.26953125" style="1" customWidth="1"/>
    <col min="5483" max="5483" width="20.54296875" style="1" bestFit="1" customWidth="1"/>
    <col min="5484" max="5484" width="11.7265625" style="1" customWidth="1"/>
    <col min="5485" max="5485" width="15.81640625" style="1" bestFit="1" customWidth="1"/>
    <col min="5486" max="5486" width="26.453125" style="1" bestFit="1" customWidth="1"/>
    <col min="5487" max="5487" width="22.1796875" style="1" bestFit="1" customWidth="1"/>
    <col min="5488" max="5488" width="9.1796875" style="1" customWidth="1"/>
    <col min="5489" max="5489" width="10.7265625" style="1" customWidth="1"/>
    <col min="5490" max="5713" width="9.1796875" style="1" customWidth="1"/>
    <col min="5714" max="5714" width="3" style="1" bestFit="1" customWidth="1"/>
    <col min="5715" max="5715" width="10.1796875" style="1" bestFit="1" customWidth="1"/>
    <col min="5716" max="5716" width="36.54296875" style="1" bestFit="1" customWidth="1"/>
    <col min="5717" max="5717" width="18.54296875" style="1" customWidth="1"/>
    <col min="5718" max="5718" width="17.1796875" style="1" customWidth="1"/>
    <col min="5719" max="5722" width="4" style="1"/>
    <col min="5723" max="5723" width="4" style="1" bestFit="1" customWidth="1"/>
    <col min="5724" max="5724" width="32.453125" style="1" customWidth="1"/>
    <col min="5725" max="5725" width="16.7265625" style="1" customWidth="1"/>
    <col min="5726" max="5726" width="16.81640625" style="1" customWidth="1"/>
    <col min="5727" max="5727" width="20.1796875" style="1" customWidth="1"/>
    <col min="5728" max="5728" width="18.7265625" style="1" customWidth="1"/>
    <col min="5729" max="5730" width="9.1796875" style="1" customWidth="1"/>
    <col min="5731" max="5731" width="12.54296875" style="1" bestFit="1" customWidth="1"/>
    <col min="5732" max="5736" width="9.1796875" style="1" customWidth="1"/>
    <col min="5737" max="5737" width="30.7265625" style="1" bestFit="1" customWidth="1"/>
    <col min="5738" max="5738" width="15.26953125" style="1" customWidth="1"/>
    <col min="5739" max="5739" width="20.54296875" style="1" bestFit="1" customWidth="1"/>
    <col min="5740" max="5740" width="11.7265625" style="1" customWidth="1"/>
    <col min="5741" max="5741" width="15.81640625" style="1" bestFit="1" customWidth="1"/>
    <col min="5742" max="5742" width="26.453125" style="1" bestFit="1" customWidth="1"/>
    <col min="5743" max="5743" width="22.1796875" style="1" bestFit="1" customWidth="1"/>
    <col min="5744" max="5744" width="9.1796875" style="1" customWidth="1"/>
    <col min="5745" max="5745" width="10.7265625" style="1" customWidth="1"/>
    <col min="5746" max="5969" width="9.1796875" style="1" customWidth="1"/>
    <col min="5970" max="5970" width="3" style="1" bestFit="1" customWidth="1"/>
    <col min="5971" max="5971" width="10.1796875" style="1" bestFit="1" customWidth="1"/>
    <col min="5972" max="5972" width="36.54296875" style="1" bestFit="1" customWidth="1"/>
    <col min="5973" max="5973" width="18.54296875" style="1" customWidth="1"/>
    <col min="5974" max="5974" width="17.1796875" style="1" customWidth="1"/>
    <col min="5975" max="5978" width="4" style="1"/>
    <col min="5979" max="5979" width="4" style="1" bestFit="1" customWidth="1"/>
    <col min="5980" max="5980" width="32.453125" style="1" customWidth="1"/>
    <col min="5981" max="5981" width="16.7265625" style="1" customWidth="1"/>
    <col min="5982" max="5982" width="16.81640625" style="1" customWidth="1"/>
    <col min="5983" max="5983" width="20.1796875" style="1" customWidth="1"/>
    <col min="5984" max="5984" width="18.7265625" style="1" customWidth="1"/>
    <col min="5985" max="5986" width="9.1796875" style="1" customWidth="1"/>
    <col min="5987" max="5987" width="12.54296875" style="1" bestFit="1" customWidth="1"/>
    <col min="5988" max="5992" width="9.1796875" style="1" customWidth="1"/>
    <col min="5993" max="5993" width="30.7265625" style="1" bestFit="1" customWidth="1"/>
    <col min="5994" max="5994" width="15.26953125" style="1" customWidth="1"/>
    <col min="5995" max="5995" width="20.54296875" style="1" bestFit="1" customWidth="1"/>
    <col min="5996" max="5996" width="11.7265625" style="1" customWidth="1"/>
    <col min="5997" max="5997" width="15.81640625" style="1" bestFit="1" customWidth="1"/>
    <col min="5998" max="5998" width="26.453125" style="1" bestFit="1" customWidth="1"/>
    <col min="5999" max="5999" width="22.1796875" style="1" bestFit="1" customWidth="1"/>
    <col min="6000" max="6000" width="9.1796875" style="1" customWidth="1"/>
    <col min="6001" max="6001" width="10.7265625" style="1" customWidth="1"/>
    <col min="6002" max="6225" width="9.1796875" style="1" customWidth="1"/>
    <col min="6226" max="6226" width="3" style="1" bestFit="1" customWidth="1"/>
    <col min="6227" max="6227" width="10.1796875" style="1" bestFit="1" customWidth="1"/>
    <col min="6228" max="6228" width="36.54296875" style="1" bestFit="1" customWidth="1"/>
    <col min="6229" max="6229" width="18.54296875" style="1" customWidth="1"/>
    <col min="6230" max="6230" width="17.1796875" style="1" customWidth="1"/>
    <col min="6231" max="6234" width="4" style="1"/>
    <col min="6235" max="6235" width="4" style="1" bestFit="1" customWidth="1"/>
    <col min="6236" max="6236" width="32.453125" style="1" customWidth="1"/>
    <col min="6237" max="6237" width="16.7265625" style="1" customWidth="1"/>
    <col min="6238" max="6238" width="16.81640625" style="1" customWidth="1"/>
    <col min="6239" max="6239" width="20.1796875" style="1" customWidth="1"/>
    <col min="6240" max="6240" width="18.7265625" style="1" customWidth="1"/>
    <col min="6241" max="6242" width="9.1796875" style="1" customWidth="1"/>
    <col min="6243" max="6243" width="12.54296875" style="1" bestFit="1" customWidth="1"/>
    <col min="6244" max="6248" width="9.1796875" style="1" customWidth="1"/>
    <col min="6249" max="6249" width="30.7265625" style="1" bestFit="1" customWidth="1"/>
    <col min="6250" max="6250" width="15.26953125" style="1" customWidth="1"/>
    <col min="6251" max="6251" width="20.54296875" style="1" bestFit="1" customWidth="1"/>
    <col min="6252" max="6252" width="11.7265625" style="1" customWidth="1"/>
    <col min="6253" max="6253" width="15.81640625" style="1" bestFit="1" customWidth="1"/>
    <col min="6254" max="6254" width="26.453125" style="1" bestFit="1" customWidth="1"/>
    <col min="6255" max="6255" width="22.1796875" style="1" bestFit="1" customWidth="1"/>
    <col min="6256" max="6256" width="9.1796875" style="1" customWidth="1"/>
    <col min="6257" max="6257" width="10.7265625" style="1" customWidth="1"/>
    <col min="6258" max="6481" width="9.1796875" style="1" customWidth="1"/>
    <col min="6482" max="6482" width="3" style="1" bestFit="1" customWidth="1"/>
    <col min="6483" max="6483" width="10.1796875" style="1" bestFit="1" customWidth="1"/>
    <col min="6484" max="6484" width="36.54296875" style="1" bestFit="1" customWidth="1"/>
    <col min="6485" max="6485" width="18.54296875" style="1" customWidth="1"/>
    <col min="6486" max="6486" width="17.1796875" style="1" customWidth="1"/>
    <col min="6487" max="6490" width="4" style="1"/>
    <col min="6491" max="6491" width="4" style="1" bestFit="1" customWidth="1"/>
    <col min="6492" max="6492" width="32.453125" style="1" customWidth="1"/>
    <col min="6493" max="6493" width="16.7265625" style="1" customWidth="1"/>
    <col min="6494" max="6494" width="16.81640625" style="1" customWidth="1"/>
    <col min="6495" max="6495" width="20.1796875" style="1" customWidth="1"/>
    <col min="6496" max="6496" width="18.7265625" style="1" customWidth="1"/>
    <col min="6497" max="6498" width="9.1796875" style="1" customWidth="1"/>
    <col min="6499" max="6499" width="12.54296875" style="1" bestFit="1" customWidth="1"/>
    <col min="6500" max="6504" width="9.1796875" style="1" customWidth="1"/>
    <col min="6505" max="6505" width="30.7265625" style="1" bestFit="1" customWidth="1"/>
    <col min="6506" max="6506" width="15.26953125" style="1" customWidth="1"/>
    <col min="6507" max="6507" width="20.54296875" style="1" bestFit="1" customWidth="1"/>
    <col min="6508" max="6508" width="11.7265625" style="1" customWidth="1"/>
    <col min="6509" max="6509" width="15.81640625" style="1" bestFit="1" customWidth="1"/>
    <col min="6510" max="6510" width="26.453125" style="1" bestFit="1" customWidth="1"/>
    <col min="6511" max="6511" width="22.1796875" style="1" bestFit="1" customWidth="1"/>
    <col min="6512" max="6512" width="9.1796875" style="1" customWidth="1"/>
    <col min="6513" max="6513" width="10.7265625" style="1" customWidth="1"/>
    <col min="6514" max="6737" width="9.1796875" style="1" customWidth="1"/>
    <col min="6738" max="6738" width="3" style="1" bestFit="1" customWidth="1"/>
    <col min="6739" max="6739" width="10.1796875" style="1" bestFit="1" customWidth="1"/>
    <col min="6740" max="6740" width="36.54296875" style="1" bestFit="1" customWidth="1"/>
    <col min="6741" max="6741" width="18.54296875" style="1" customWidth="1"/>
    <col min="6742" max="6742" width="17.1796875" style="1" customWidth="1"/>
    <col min="6743" max="6746" width="4" style="1"/>
    <col min="6747" max="6747" width="4" style="1" bestFit="1" customWidth="1"/>
    <col min="6748" max="6748" width="32.453125" style="1" customWidth="1"/>
    <col min="6749" max="6749" width="16.7265625" style="1" customWidth="1"/>
    <col min="6750" max="6750" width="16.81640625" style="1" customWidth="1"/>
    <col min="6751" max="6751" width="20.1796875" style="1" customWidth="1"/>
    <col min="6752" max="6752" width="18.7265625" style="1" customWidth="1"/>
    <col min="6753" max="6754" width="9.1796875" style="1" customWidth="1"/>
    <col min="6755" max="6755" width="12.54296875" style="1" bestFit="1" customWidth="1"/>
    <col min="6756" max="6760" width="9.1796875" style="1" customWidth="1"/>
    <col min="6761" max="6761" width="30.7265625" style="1" bestFit="1" customWidth="1"/>
    <col min="6762" max="6762" width="15.26953125" style="1" customWidth="1"/>
    <col min="6763" max="6763" width="20.54296875" style="1" bestFit="1" customWidth="1"/>
    <col min="6764" max="6764" width="11.7265625" style="1" customWidth="1"/>
    <col min="6765" max="6765" width="15.81640625" style="1" bestFit="1" customWidth="1"/>
    <col min="6766" max="6766" width="26.453125" style="1" bestFit="1" customWidth="1"/>
    <col min="6767" max="6767" width="22.1796875" style="1" bestFit="1" customWidth="1"/>
    <col min="6768" max="6768" width="9.1796875" style="1" customWidth="1"/>
    <col min="6769" max="6769" width="10.7265625" style="1" customWidth="1"/>
    <col min="6770" max="6993" width="9.1796875" style="1" customWidth="1"/>
    <col min="6994" max="6994" width="3" style="1" bestFit="1" customWidth="1"/>
    <col min="6995" max="6995" width="10.1796875" style="1" bestFit="1" customWidth="1"/>
    <col min="6996" max="6996" width="36.54296875" style="1" bestFit="1" customWidth="1"/>
    <col min="6997" max="6997" width="18.54296875" style="1" customWidth="1"/>
    <col min="6998" max="6998" width="17.1796875" style="1" customWidth="1"/>
    <col min="6999" max="7002" width="4" style="1"/>
    <col min="7003" max="7003" width="4" style="1" bestFit="1" customWidth="1"/>
    <col min="7004" max="7004" width="32.453125" style="1" customWidth="1"/>
    <col min="7005" max="7005" width="16.7265625" style="1" customWidth="1"/>
    <col min="7006" max="7006" width="16.81640625" style="1" customWidth="1"/>
    <col min="7007" max="7007" width="20.1796875" style="1" customWidth="1"/>
    <col min="7008" max="7008" width="18.7265625" style="1" customWidth="1"/>
    <col min="7009" max="7010" width="9.1796875" style="1" customWidth="1"/>
    <col min="7011" max="7011" width="12.54296875" style="1" bestFit="1" customWidth="1"/>
    <col min="7012" max="7016" width="9.1796875" style="1" customWidth="1"/>
    <col min="7017" max="7017" width="30.7265625" style="1" bestFit="1" customWidth="1"/>
    <col min="7018" max="7018" width="15.26953125" style="1" customWidth="1"/>
    <col min="7019" max="7019" width="20.54296875" style="1" bestFit="1" customWidth="1"/>
    <col min="7020" max="7020" width="11.7265625" style="1" customWidth="1"/>
    <col min="7021" max="7021" width="15.81640625" style="1" bestFit="1" customWidth="1"/>
    <col min="7022" max="7022" width="26.453125" style="1" bestFit="1" customWidth="1"/>
    <col min="7023" max="7023" width="22.1796875" style="1" bestFit="1" customWidth="1"/>
    <col min="7024" max="7024" width="9.1796875" style="1" customWidth="1"/>
    <col min="7025" max="7025" width="10.7265625" style="1" customWidth="1"/>
    <col min="7026" max="7249" width="9.1796875" style="1" customWidth="1"/>
    <col min="7250" max="7250" width="3" style="1" bestFit="1" customWidth="1"/>
    <col min="7251" max="7251" width="10.1796875" style="1" bestFit="1" customWidth="1"/>
    <col min="7252" max="7252" width="36.54296875" style="1" bestFit="1" customWidth="1"/>
    <col min="7253" max="7253" width="18.54296875" style="1" customWidth="1"/>
    <col min="7254" max="7254" width="17.1796875" style="1" customWidth="1"/>
    <col min="7255" max="7258" width="4" style="1"/>
    <col min="7259" max="7259" width="4" style="1" bestFit="1" customWidth="1"/>
    <col min="7260" max="7260" width="32.453125" style="1" customWidth="1"/>
    <col min="7261" max="7261" width="16.7265625" style="1" customWidth="1"/>
    <col min="7262" max="7262" width="16.81640625" style="1" customWidth="1"/>
    <col min="7263" max="7263" width="20.1796875" style="1" customWidth="1"/>
    <col min="7264" max="7264" width="18.7265625" style="1" customWidth="1"/>
    <col min="7265" max="7266" width="9.1796875" style="1" customWidth="1"/>
    <col min="7267" max="7267" width="12.54296875" style="1" bestFit="1" customWidth="1"/>
    <col min="7268" max="7272" width="9.1796875" style="1" customWidth="1"/>
    <col min="7273" max="7273" width="30.7265625" style="1" bestFit="1" customWidth="1"/>
    <col min="7274" max="7274" width="15.26953125" style="1" customWidth="1"/>
    <col min="7275" max="7275" width="20.54296875" style="1" bestFit="1" customWidth="1"/>
    <col min="7276" max="7276" width="11.7265625" style="1" customWidth="1"/>
    <col min="7277" max="7277" width="15.81640625" style="1" bestFit="1" customWidth="1"/>
    <col min="7278" max="7278" width="26.453125" style="1" bestFit="1" customWidth="1"/>
    <col min="7279" max="7279" width="22.1796875" style="1" bestFit="1" customWidth="1"/>
    <col min="7280" max="7280" width="9.1796875" style="1" customWidth="1"/>
    <col min="7281" max="7281" width="10.7265625" style="1" customWidth="1"/>
    <col min="7282" max="7505" width="9.1796875" style="1" customWidth="1"/>
    <col min="7506" max="7506" width="3" style="1" bestFit="1" customWidth="1"/>
    <col min="7507" max="7507" width="10.1796875" style="1" bestFit="1" customWidth="1"/>
    <col min="7508" max="7508" width="36.54296875" style="1" bestFit="1" customWidth="1"/>
    <col min="7509" max="7509" width="18.54296875" style="1" customWidth="1"/>
    <col min="7510" max="7510" width="17.1796875" style="1" customWidth="1"/>
    <col min="7511" max="7514" width="4" style="1"/>
    <col min="7515" max="7515" width="4" style="1" bestFit="1" customWidth="1"/>
    <col min="7516" max="7516" width="32.453125" style="1" customWidth="1"/>
    <col min="7517" max="7517" width="16.7265625" style="1" customWidth="1"/>
    <col min="7518" max="7518" width="16.81640625" style="1" customWidth="1"/>
    <col min="7519" max="7519" width="20.1796875" style="1" customWidth="1"/>
    <col min="7520" max="7520" width="18.7265625" style="1" customWidth="1"/>
    <col min="7521" max="7522" width="9.1796875" style="1" customWidth="1"/>
    <col min="7523" max="7523" width="12.54296875" style="1" bestFit="1" customWidth="1"/>
    <col min="7524" max="7528" width="9.1796875" style="1" customWidth="1"/>
    <col min="7529" max="7529" width="30.7265625" style="1" bestFit="1" customWidth="1"/>
    <col min="7530" max="7530" width="15.26953125" style="1" customWidth="1"/>
    <col min="7531" max="7531" width="20.54296875" style="1" bestFit="1" customWidth="1"/>
    <col min="7532" max="7532" width="11.7265625" style="1" customWidth="1"/>
    <col min="7533" max="7533" width="15.81640625" style="1" bestFit="1" customWidth="1"/>
    <col min="7534" max="7534" width="26.453125" style="1" bestFit="1" customWidth="1"/>
    <col min="7535" max="7535" width="22.1796875" style="1" bestFit="1" customWidth="1"/>
    <col min="7536" max="7536" width="9.1796875" style="1" customWidth="1"/>
    <col min="7537" max="7537" width="10.7265625" style="1" customWidth="1"/>
    <col min="7538" max="7761" width="9.1796875" style="1" customWidth="1"/>
    <col min="7762" max="7762" width="3" style="1" bestFit="1" customWidth="1"/>
    <col min="7763" max="7763" width="10.1796875" style="1" bestFit="1" customWidth="1"/>
    <col min="7764" max="7764" width="36.54296875" style="1" bestFit="1" customWidth="1"/>
    <col min="7765" max="7765" width="18.54296875" style="1" customWidth="1"/>
    <col min="7766" max="7766" width="17.1796875" style="1" customWidth="1"/>
    <col min="7767" max="7770" width="4" style="1"/>
    <col min="7771" max="7771" width="4" style="1" bestFit="1" customWidth="1"/>
    <col min="7772" max="7772" width="32.453125" style="1" customWidth="1"/>
    <col min="7773" max="7773" width="16.7265625" style="1" customWidth="1"/>
    <col min="7774" max="7774" width="16.81640625" style="1" customWidth="1"/>
    <col min="7775" max="7775" width="20.1796875" style="1" customWidth="1"/>
    <col min="7776" max="7776" width="18.7265625" style="1" customWidth="1"/>
    <col min="7777" max="7778" width="9.1796875" style="1" customWidth="1"/>
    <col min="7779" max="7779" width="12.54296875" style="1" bestFit="1" customWidth="1"/>
    <col min="7780" max="7784" width="9.1796875" style="1" customWidth="1"/>
    <col min="7785" max="7785" width="30.7265625" style="1" bestFit="1" customWidth="1"/>
    <col min="7786" max="7786" width="15.26953125" style="1" customWidth="1"/>
    <col min="7787" max="7787" width="20.54296875" style="1" bestFit="1" customWidth="1"/>
    <col min="7788" max="7788" width="11.7265625" style="1" customWidth="1"/>
    <col min="7789" max="7789" width="15.81640625" style="1" bestFit="1" customWidth="1"/>
    <col min="7790" max="7790" width="26.453125" style="1" bestFit="1" customWidth="1"/>
    <col min="7791" max="7791" width="22.1796875" style="1" bestFit="1" customWidth="1"/>
    <col min="7792" max="7792" width="9.1796875" style="1" customWidth="1"/>
    <col min="7793" max="7793" width="10.7265625" style="1" customWidth="1"/>
    <col min="7794" max="8017" width="9.1796875" style="1" customWidth="1"/>
    <col min="8018" max="8018" width="3" style="1" bestFit="1" customWidth="1"/>
    <col min="8019" max="8019" width="10.1796875" style="1" bestFit="1" customWidth="1"/>
    <col min="8020" max="8020" width="36.54296875" style="1" bestFit="1" customWidth="1"/>
    <col min="8021" max="8021" width="18.54296875" style="1" customWidth="1"/>
    <col min="8022" max="8022" width="17.1796875" style="1" customWidth="1"/>
    <col min="8023" max="8026" width="4" style="1"/>
    <col min="8027" max="8027" width="4" style="1" bestFit="1" customWidth="1"/>
    <col min="8028" max="8028" width="32.453125" style="1" customWidth="1"/>
    <col min="8029" max="8029" width="16.7265625" style="1" customWidth="1"/>
    <col min="8030" max="8030" width="16.81640625" style="1" customWidth="1"/>
    <col min="8031" max="8031" width="20.1796875" style="1" customWidth="1"/>
    <col min="8032" max="8032" width="18.7265625" style="1" customWidth="1"/>
    <col min="8033" max="8034" width="9.1796875" style="1" customWidth="1"/>
    <col min="8035" max="8035" width="12.54296875" style="1" bestFit="1" customWidth="1"/>
    <col min="8036" max="8040" width="9.1796875" style="1" customWidth="1"/>
    <col min="8041" max="8041" width="30.7265625" style="1" bestFit="1" customWidth="1"/>
    <col min="8042" max="8042" width="15.26953125" style="1" customWidth="1"/>
    <col min="8043" max="8043" width="20.54296875" style="1" bestFit="1" customWidth="1"/>
    <col min="8044" max="8044" width="11.7265625" style="1" customWidth="1"/>
    <col min="8045" max="8045" width="15.81640625" style="1" bestFit="1" customWidth="1"/>
    <col min="8046" max="8046" width="26.453125" style="1" bestFit="1" customWidth="1"/>
    <col min="8047" max="8047" width="22.1796875" style="1" bestFit="1" customWidth="1"/>
    <col min="8048" max="8048" width="9.1796875" style="1" customWidth="1"/>
    <col min="8049" max="8049" width="10.7265625" style="1" customWidth="1"/>
    <col min="8050" max="8273" width="9.1796875" style="1" customWidth="1"/>
    <col min="8274" max="8274" width="3" style="1" bestFit="1" customWidth="1"/>
    <col min="8275" max="8275" width="10.1796875" style="1" bestFit="1" customWidth="1"/>
    <col min="8276" max="8276" width="36.54296875" style="1" bestFit="1" customWidth="1"/>
    <col min="8277" max="8277" width="18.54296875" style="1" customWidth="1"/>
    <col min="8278" max="8278" width="17.1796875" style="1" customWidth="1"/>
    <col min="8279" max="8282" width="4" style="1"/>
    <col min="8283" max="8283" width="4" style="1" bestFit="1" customWidth="1"/>
    <col min="8284" max="8284" width="32.453125" style="1" customWidth="1"/>
    <col min="8285" max="8285" width="16.7265625" style="1" customWidth="1"/>
    <col min="8286" max="8286" width="16.81640625" style="1" customWidth="1"/>
    <col min="8287" max="8287" width="20.1796875" style="1" customWidth="1"/>
    <col min="8288" max="8288" width="18.7265625" style="1" customWidth="1"/>
    <col min="8289" max="8290" width="9.1796875" style="1" customWidth="1"/>
    <col min="8291" max="8291" width="12.54296875" style="1" bestFit="1" customWidth="1"/>
    <col min="8292" max="8296" width="9.1796875" style="1" customWidth="1"/>
    <col min="8297" max="8297" width="30.7265625" style="1" bestFit="1" customWidth="1"/>
    <col min="8298" max="8298" width="15.26953125" style="1" customWidth="1"/>
    <col min="8299" max="8299" width="20.54296875" style="1" bestFit="1" customWidth="1"/>
    <col min="8300" max="8300" width="11.7265625" style="1" customWidth="1"/>
    <col min="8301" max="8301" width="15.81640625" style="1" bestFit="1" customWidth="1"/>
    <col min="8302" max="8302" width="26.453125" style="1" bestFit="1" customWidth="1"/>
    <col min="8303" max="8303" width="22.1796875" style="1" bestFit="1" customWidth="1"/>
    <col min="8304" max="8304" width="9.1796875" style="1" customWidth="1"/>
    <col min="8305" max="8305" width="10.7265625" style="1" customWidth="1"/>
    <col min="8306" max="8529" width="9.1796875" style="1" customWidth="1"/>
    <col min="8530" max="8530" width="3" style="1" bestFit="1" customWidth="1"/>
    <col min="8531" max="8531" width="10.1796875" style="1" bestFit="1" customWidth="1"/>
    <col min="8532" max="8532" width="36.54296875" style="1" bestFit="1" customWidth="1"/>
    <col min="8533" max="8533" width="18.54296875" style="1" customWidth="1"/>
    <col min="8534" max="8534" width="17.1796875" style="1" customWidth="1"/>
    <col min="8535" max="8538" width="4" style="1"/>
    <col min="8539" max="8539" width="4" style="1" bestFit="1" customWidth="1"/>
    <col min="8540" max="8540" width="32.453125" style="1" customWidth="1"/>
    <col min="8541" max="8541" width="16.7265625" style="1" customWidth="1"/>
    <col min="8542" max="8542" width="16.81640625" style="1" customWidth="1"/>
    <col min="8543" max="8543" width="20.1796875" style="1" customWidth="1"/>
    <col min="8544" max="8544" width="18.7265625" style="1" customWidth="1"/>
    <col min="8545" max="8546" width="9.1796875" style="1" customWidth="1"/>
    <col min="8547" max="8547" width="12.54296875" style="1" bestFit="1" customWidth="1"/>
    <col min="8548" max="8552" width="9.1796875" style="1" customWidth="1"/>
    <col min="8553" max="8553" width="30.7265625" style="1" bestFit="1" customWidth="1"/>
    <col min="8554" max="8554" width="15.26953125" style="1" customWidth="1"/>
    <col min="8555" max="8555" width="20.54296875" style="1" bestFit="1" customWidth="1"/>
    <col min="8556" max="8556" width="11.7265625" style="1" customWidth="1"/>
    <col min="8557" max="8557" width="15.81640625" style="1" bestFit="1" customWidth="1"/>
    <col min="8558" max="8558" width="26.453125" style="1" bestFit="1" customWidth="1"/>
    <col min="8559" max="8559" width="22.1796875" style="1" bestFit="1" customWidth="1"/>
    <col min="8560" max="8560" width="9.1796875" style="1" customWidth="1"/>
    <col min="8561" max="8561" width="10.7265625" style="1" customWidth="1"/>
    <col min="8562" max="8785" width="9.1796875" style="1" customWidth="1"/>
    <col min="8786" max="8786" width="3" style="1" bestFit="1" customWidth="1"/>
    <col min="8787" max="8787" width="10.1796875" style="1" bestFit="1" customWidth="1"/>
    <col min="8788" max="8788" width="36.54296875" style="1" bestFit="1" customWidth="1"/>
    <col min="8789" max="8789" width="18.54296875" style="1" customWidth="1"/>
    <col min="8790" max="8790" width="17.1796875" style="1" customWidth="1"/>
    <col min="8791" max="8794" width="4" style="1"/>
    <col min="8795" max="8795" width="4" style="1" bestFit="1" customWidth="1"/>
    <col min="8796" max="8796" width="32.453125" style="1" customWidth="1"/>
    <col min="8797" max="8797" width="16.7265625" style="1" customWidth="1"/>
    <col min="8798" max="8798" width="16.81640625" style="1" customWidth="1"/>
    <col min="8799" max="8799" width="20.1796875" style="1" customWidth="1"/>
    <col min="8800" max="8800" width="18.7265625" style="1" customWidth="1"/>
    <col min="8801" max="8802" width="9.1796875" style="1" customWidth="1"/>
    <col min="8803" max="8803" width="12.54296875" style="1" bestFit="1" customWidth="1"/>
    <col min="8804" max="8808" width="9.1796875" style="1" customWidth="1"/>
    <col min="8809" max="8809" width="30.7265625" style="1" bestFit="1" customWidth="1"/>
    <col min="8810" max="8810" width="15.26953125" style="1" customWidth="1"/>
    <col min="8811" max="8811" width="20.54296875" style="1" bestFit="1" customWidth="1"/>
    <col min="8812" max="8812" width="11.7265625" style="1" customWidth="1"/>
    <col min="8813" max="8813" width="15.81640625" style="1" bestFit="1" customWidth="1"/>
    <col min="8814" max="8814" width="26.453125" style="1" bestFit="1" customWidth="1"/>
    <col min="8815" max="8815" width="22.1796875" style="1" bestFit="1" customWidth="1"/>
    <col min="8816" max="8816" width="9.1796875" style="1" customWidth="1"/>
    <col min="8817" max="8817" width="10.7265625" style="1" customWidth="1"/>
    <col min="8818" max="9041" width="9.1796875" style="1" customWidth="1"/>
    <col min="9042" max="9042" width="3" style="1" bestFit="1" customWidth="1"/>
    <col min="9043" max="9043" width="10.1796875" style="1" bestFit="1" customWidth="1"/>
    <col min="9044" max="9044" width="36.54296875" style="1" bestFit="1" customWidth="1"/>
    <col min="9045" max="9045" width="18.54296875" style="1" customWidth="1"/>
    <col min="9046" max="9046" width="17.1796875" style="1" customWidth="1"/>
    <col min="9047" max="9050" width="4" style="1"/>
    <col min="9051" max="9051" width="4" style="1" bestFit="1" customWidth="1"/>
    <col min="9052" max="9052" width="32.453125" style="1" customWidth="1"/>
    <col min="9053" max="9053" width="16.7265625" style="1" customWidth="1"/>
    <col min="9054" max="9054" width="16.81640625" style="1" customWidth="1"/>
    <col min="9055" max="9055" width="20.1796875" style="1" customWidth="1"/>
    <col min="9056" max="9056" width="18.7265625" style="1" customWidth="1"/>
    <col min="9057" max="9058" width="9.1796875" style="1" customWidth="1"/>
    <col min="9059" max="9059" width="12.54296875" style="1" bestFit="1" customWidth="1"/>
    <col min="9060" max="9064" width="9.1796875" style="1" customWidth="1"/>
    <col min="9065" max="9065" width="30.7265625" style="1" bestFit="1" customWidth="1"/>
    <col min="9066" max="9066" width="15.26953125" style="1" customWidth="1"/>
    <col min="9067" max="9067" width="20.54296875" style="1" bestFit="1" customWidth="1"/>
    <col min="9068" max="9068" width="11.7265625" style="1" customWidth="1"/>
    <col min="9069" max="9069" width="15.81640625" style="1" bestFit="1" customWidth="1"/>
    <col min="9070" max="9070" width="26.453125" style="1" bestFit="1" customWidth="1"/>
    <col min="9071" max="9071" width="22.1796875" style="1" bestFit="1" customWidth="1"/>
    <col min="9072" max="9072" width="9.1796875" style="1" customWidth="1"/>
    <col min="9073" max="9073" width="10.7265625" style="1" customWidth="1"/>
    <col min="9074" max="9297" width="9.1796875" style="1" customWidth="1"/>
    <col min="9298" max="9298" width="3" style="1" bestFit="1" customWidth="1"/>
    <col min="9299" max="9299" width="10.1796875" style="1" bestFit="1" customWidth="1"/>
    <col min="9300" max="9300" width="36.54296875" style="1" bestFit="1" customWidth="1"/>
    <col min="9301" max="9301" width="18.54296875" style="1" customWidth="1"/>
    <col min="9302" max="9302" width="17.1796875" style="1" customWidth="1"/>
    <col min="9303" max="9306" width="4" style="1"/>
    <col min="9307" max="9307" width="4" style="1" bestFit="1" customWidth="1"/>
    <col min="9308" max="9308" width="32.453125" style="1" customWidth="1"/>
    <col min="9309" max="9309" width="16.7265625" style="1" customWidth="1"/>
    <col min="9310" max="9310" width="16.81640625" style="1" customWidth="1"/>
    <col min="9311" max="9311" width="20.1796875" style="1" customWidth="1"/>
    <col min="9312" max="9312" width="18.7265625" style="1" customWidth="1"/>
    <col min="9313" max="9314" width="9.1796875" style="1" customWidth="1"/>
    <col min="9315" max="9315" width="12.54296875" style="1" bestFit="1" customWidth="1"/>
    <col min="9316" max="9320" width="9.1796875" style="1" customWidth="1"/>
    <col min="9321" max="9321" width="30.7265625" style="1" bestFit="1" customWidth="1"/>
    <col min="9322" max="9322" width="15.26953125" style="1" customWidth="1"/>
    <col min="9323" max="9323" width="20.54296875" style="1" bestFit="1" customWidth="1"/>
    <col min="9324" max="9324" width="11.7265625" style="1" customWidth="1"/>
    <col min="9325" max="9325" width="15.81640625" style="1" bestFit="1" customWidth="1"/>
    <col min="9326" max="9326" width="26.453125" style="1" bestFit="1" customWidth="1"/>
    <col min="9327" max="9327" width="22.1796875" style="1" bestFit="1" customWidth="1"/>
    <col min="9328" max="9328" width="9.1796875" style="1" customWidth="1"/>
    <col min="9329" max="9329" width="10.7265625" style="1" customWidth="1"/>
    <col min="9330" max="9553" width="9.1796875" style="1" customWidth="1"/>
    <col min="9554" max="9554" width="3" style="1" bestFit="1" customWidth="1"/>
    <col min="9555" max="9555" width="10.1796875" style="1" bestFit="1" customWidth="1"/>
    <col min="9556" max="9556" width="36.54296875" style="1" bestFit="1" customWidth="1"/>
    <col min="9557" max="9557" width="18.54296875" style="1" customWidth="1"/>
    <col min="9558" max="9558" width="17.1796875" style="1" customWidth="1"/>
    <col min="9559" max="9562" width="4" style="1"/>
    <col min="9563" max="9563" width="4" style="1" bestFit="1" customWidth="1"/>
    <col min="9564" max="9564" width="32.453125" style="1" customWidth="1"/>
    <col min="9565" max="9565" width="16.7265625" style="1" customWidth="1"/>
    <col min="9566" max="9566" width="16.81640625" style="1" customWidth="1"/>
    <col min="9567" max="9567" width="20.1796875" style="1" customWidth="1"/>
    <col min="9568" max="9568" width="18.7265625" style="1" customWidth="1"/>
    <col min="9569" max="9570" width="9.1796875" style="1" customWidth="1"/>
    <col min="9571" max="9571" width="12.54296875" style="1" bestFit="1" customWidth="1"/>
    <col min="9572" max="9576" width="9.1796875" style="1" customWidth="1"/>
    <col min="9577" max="9577" width="30.7265625" style="1" bestFit="1" customWidth="1"/>
    <col min="9578" max="9578" width="15.26953125" style="1" customWidth="1"/>
    <col min="9579" max="9579" width="20.54296875" style="1" bestFit="1" customWidth="1"/>
    <col min="9580" max="9580" width="11.7265625" style="1" customWidth="1"/>
    <col min="9581" max="9581" width="15.81640625" style="1" bestFit="1" customWidth="1"/>
    <col min="9582" max="9582" width="26.453125" style="1" bestFit="1" customWidth="1"/>
    <col min="9583" max="9583" width="22.1796875" style="1" bestFit="1" customWidth="1"/>
    <col min="9584" max="9584" width="9.1796875" style="1" customWidth="1"/>
    <col min="9585" max="9585" width="10.7265625" style="1" customWidth="1"/>
    <col min="9586" max="9809" width="9.1796875" style="1" customWidth="1"/>
    <col min="9810" max="9810" width="3" style="1" bestFit="1" customWidth="1"/>
    <col min="9811" max="9811" width="10.1796875" style="1" bestFit="1" customWidth="1"/>
    <col min="9812" max="9812" width="36.54296875" style="1" bestFit="1" customWidth="1"/>
    <col min="9813" max="9813" width="18.54296875" style="1" customWidth="1"/>
    <col min="9814" max="9814" width="17.1796875" style="1" customWidth="1"/>
    <col min="9815" max="9818" width="4" style="1"/>
    <col min="9819" max="9819" width="4" style="1" bestFit="1" customWidth="1"/>
    <col min="9820" max="9820" width="32.453125" style="1" customWidth="1"/>
    <col min="9821" max="9821" width="16.7265625" style="1" customWidth="1"/>
    <col min="9822" max="9822" width="16.81640625" style="1" customWidth="1"/>
    <col min="9823" max="9823" width="20.1796875" style="1" customWidth="1"/>
    <col min="9824" max="9824" width="18.7265625" style="1" customWidth="1"/>
    <col min="9825" max="9826" width="9.1796875" style="1" customWidth="1"/>
    <col min="9827" max="9827" width="12.54296875" style="1" bestFit="1" customWidth="1"/>
    <col min="9828" max="9832" width="9.1796875" style="1" customWidth="1"/>
    <col min="9833" max="9833" width="30.7265625" style="1" bestFit="1" customWidth="1"/>
    <col min="9834" max="9834" width="15.26953125" style="1" customWidth="1"/>
    <col min="9835" max="9835" width="20.54296875" style="1" bestFit="1" customWidth="1"/>
    <col min="9836" max="9836" width="11.7265625" style="1" customWidth="1"/>
    <col min="9837" max="9837" width="15.81640625" style="1" bestFit="1" customWidth="1"/>
    <col min="9838" max="9838" width="26.453125" style="1" bestFit="1" customWidth="1"/>
    <col min="9839" max="9839" width="22.1796875" style="1" bestFit="1" customWidth="1"/>
    <col min="9840" max="9840" width="9.1796875" style="1" customWidth="1"/>
    <col min="9841" max="9841" width="10.7265625" style="1" customWidth="1"/>
    <col min="9842" max="10065" width="9.1796875" style="1" customWidth="1"/>
    <col min="10066" max="10066" width="3" style="1" bestFit="1" customWidth="1"/>
    <col min="10067" max="10067" width="10.1796875" style="1" bestFit="1" customWidth="1"/>
    <col min="10068" max="10068" width="36.54296875" style="1" bestFit="1" customWidth="1"/>
    <col min="10069" max="10069" width="18.54296875" style="1" customWidth="1"/>
    <col min="10070" max="10070" width="17.1796875" style="1" customWidth="1"/>
    <col min="10071" max="10074" width="4" style="1"/>
    <col min="10075" max="10075" width="4" style="1" bestFit="1" customWidth="1"/>
    <col min="10076" max="10076" width="32.453125" style="1" customWidth="1"/>
    <col min="10077" max="10077" width="16.7265625" style="1" customWidth="1"/>
    <col min="10078" max="10078" width="16.81640625" style="1" customWidth="1"/>
    <col min="10079" max="10079" width="20.1796875" style="1" customWidth="1"/>
    <col min="10080" max="10080" width="18.7265625" style="1" customWidth="1"/>
    <col min="10081" max="10082" width="9.1796875" style="1" customWidth="1"/>
    <col min="10083" max="10083" width="12.54296875" style="1" bestFit="1" customWidth="1"/>
    <col min="10084" max="10088" width="9.1796875" style="1" customWidth="1"/>
    <col min="10089" max="10089" width="30.7265625" style="1" bestFit="1" customWidth="1"/>
    <col min="10090" max="10090" width="15.26953125" style="1" customWidth="1"/>
    <col min="10091" max="10091" width="20.54296875" style="1" bestFit="1" customWidth="1"/>
    <col min="10092" max="10092" width="11.7265625" style="1" customWidth="1"/>
    <col min="10093" max="10093" width="15.81640625" style="1" bestFit="1" customWidth="1"/>
    <col min="10094" max="10094" width="26.453125" style="1" bestFit="1" customWidth="1"/>
    <col min="10095" max="10095" width="22.1796875" style="1" bestFit="1" customWidth="1"/>
    <col min="10096" max="10096" width="9.1796875" style="1" customWidth="1"/>
    <col min="10097" max="10097" width="10.7265625" style="1" customWidth="1"/>
    <col min="10098" max="10321" width="9.1796875" style="1" customWidth="1"/>
    <col min="10322" max="10322" width="3" style="1" bestFit="1" customWidth="1"/>
    <col min="10323" max="10323" width="10.1796875" style="1" bestFit="1" customWidth="1"/>
    <col min="10324" max="10324" width="36.54296875" style="1" bestFit="1" customWidth="1"/>
    <col min="10325" max="10325" width="18.54296875" style="1" customWidth="1"/>
    <col min="10326" max="10326" width="17.1796875" style="1" customWidth="1"/>
    <col min="10327" max="10330" width="4" style="1"/>
    <col min="10331" max="10331" width="4" style="1" bestFit="1" customWidth="1"/>
    <col min="10332" max="10332" width="32.453125" style="1" customWidth="1"/>
    <col min="10333" max="10333" width="16.7265625" style="1" customWidth="1"/>
    <col min="10334" max="10334" width="16.81640625" style="1" customWidth="1"/>
    <col min="10335" max="10335" width="20.1796875" style="1" customWidth="1"/>
    <col min="10336" max="10336" width="18.7265625" style="1" customWidth="1"/>
    <col min="10337" max="10338" width="9.1796875" style="1" customWidth="1"/>
    <col min="10339" max="10339" width="12.54296875" style="1" bestFit="1" customWidth="1"/>
    <col min="10340" max="10344" width="9.1796875" style="1" customWidth="1"/>
    <col min="10345" max="10345" width="30.7265625" style="1" bestFit="1" customWidth="1"/>
    <col min="10346" max="10346" width="15.26953125" style="1" customWidth="1"/>
    <col min="10347" max="10347" width="20.54296875" style="1" bestFit="1" customWidth="1"/>
    <col min="10348" max="10348" width="11.7265625" style="1" customWidth="1"/>
    <col min="10349" max="10349" width="15.81640625" style="1" bestFit="1" customWidth="1"/>
    <col min="10350" max="10350" width="26.453125" style="1" bestFit="1" customWidth="1"/>
    <col min="10351" max="10351" width="22.1796875" style="1" bestFit="1" customWidth="1"/>
    <col min="10352" max="10352" width="9.1796875" style="1" customWidth="1"/>
    <col min="10353" max="10353" width="10.7265625" style="1" customWidth="1"/>
    <col min="10354" max="10577" width="9.1796875" style="1" customWidth="1"/>
    <col min="10578" max="10578" width="3" style="1" bestFit="1" customWidth="1"/>
    <col min="10579" max="10579" width="10.1796875" style="1" bestFit="1" customWidth="1"/>
    <col min="10580" max="10580" width="36.54296875" style="1" bestFit="1" customWidth="1"/>
    <col min="10581" max="10581" width="18.54296875" style="1" customWidth="1"/>
    <col min="10582" max="10582" width="17.1796875" style="1" customWidth="1"/>
    <col min="10583" max="10586" width="4" style="1"/>
    <col min="10587" max="10587" width="4" style="1" bestFit="1" customWidth="1"/>
    <col min="10588" max="10588" width="32.453125" style="1" customWidth="1"/>
    <col min="10589" max="10589" width="16.7265625" style="1" customWidth="1"/>
    <col min="10590" max="10590" width="16.81640625" style="1" customWidth="1"/>
    <col min="10591" max="10591" width="20.1796875" style="1" customWidth="1"/>
    <col min="10592" max="10592" width="18.7265625" style="1" customWidth="1"/>
    <col min="10593" max="10594" width="9.1796875" style="1" customWidth="1"/>
    <col min="10595" max="10595" width="12.54296875" style="1" bestFit="1" customWidth="1"/>
    <col min="10596" max="10600" width="9.1796875" style="1" customWidth="1"/>
    <col min="10601" max="10601" width="30.7265625" style="1" bestFit="1" customWidth="1"/>
    <col min="10602" max="10602" width="15.26953125" style="1" customWidth="1"/>
    <col min="10603" max="10603" width="20.54296875" style="1" bestFit="1" customWidth="1"/>
    <col min="10604" max="10604" width="11.7265625" style="1" customWidth="1"/>
    <col min="10605" max="10605" width="15.81640625" style="1" bestFit="1" customWidth="1"/>
    <col min="10606" max="10606" width="26.453125" style="1" bestFit="1" customWidth="1"/>
    <col min="10607" max="10607" width="22.1796875" style="1" bestFit="1" customWidth="1"/>
    <col min="10608" max="10608" width="9.1796875" style="1" customWidth="1"/>
    <col min="10609" max="10609" width="10.7265625" style="1" customWidth="1"/>
    <col min="10610" max="10833" width="9.1796875" style="1" customWidth="1"/>
    <col min="10834" max="10834" width="3" style="1" bestFit="1" customWidth="1"/>
    <col min="10835" max="10835" width="10.1796875" style="1" bestFit="1" customWidth="1"/>
    <col min="10836" max="10836" width="36.54296875" style="1" bestFit="1" customWidth="1"/>
    <col min="10837" max="10837" width="18.54296875" style="1" customWidth="1"/>
    <col min="10838" max="10838" width="17.1796875" style="1" customWidth="1"/>
    <col min="10839" max="10842" width="4" style="1"/>
    <col min="10843" max="10843" width="4" style="1" bestFit="1" customWidth="1"/>
    <col min="10844" max="10844" width="32.453125" style="1" customWidth="1"/>
    <col min="10845" max="10845" width="16.7265625" style="1" customWidth="1"/>
    <col min="10846" max="10846" width="16.81640625" style="1" customWidth="1"/>
    <col min="10847" max="10847" width="20.1796875" style="1" customWidth="1"/>
    <col min="10848" max="10848" width="18.7265625" style="1" customWidth="1"/>
    <col min="10849" max="10850" width="9.1796875" style="1" customWidth="1"/>
    <col min="10851" max="10851" width="12.54296875" style="1" bestFit="1" customWidth="1"/>
    <col min="10852" max="10856" width="9.1796875" style="1" customWidth="1"/>
    <col min="10857" max="10857" width="30.7265625" style="1" bestFit="1" customWidth="1"/>
    <col min="10858" max="10858" width="15.26953125" style="1" customWidth="1"/>
    <col min="10859" max="10859" width="20.54296875" style="1" bestFit="1" customWidth="1"/>
    <col min="10860" max="10860" width="11.7265625" style="1" customWidth="1"/>
    <col min="10861" max="10861" width="15.81640625" style="1" bestFit="1" customWidth="1"/>
    <col min="10862" max="10862" width="26.453125" style="1" bestFit="1" customWidth="1"/>
    <col min="10863" max="10863" width="22.1796875" style="1" bestFit="1" customWidth="1"/>
    <col min="10864" max="10864" width="9.1796875" style="1" customWidth="1"/>
    <col min="10865" max="10865" width="10.7265625" style="1" customWidth="1"/>
    <col min="10866" max="11089" width="9.1796875" style="1" customWidth="1"/>
    <col min="11090" max="11090" width="3" style="1" bestFit="1" customWidth="1"/>
    <col min="11091" max="11091" width="10.1796875" style="1" bestFit="1" customWidth="1"/>
    <col min="11092" max="11092" width="36.54296875" style="1" bestFit="1" customWidth="1"/>
    <col min="11093" max="11093" width="18.54296875" style="1" customWidth="1"/>
    <col min="11094" max="11094" width="17.1796875" style="1" customWidth="1"/>
    <col min="11095" max="11098" width="4" style="1"/>
    <col min="11099" max="11099" width="4" style="1" bestFit="1" customWidth="1"/>
    <col min="11100" max="11100" width="32.453125" style="1" customWidth="1"/>
    <col min="11101" max="11101" width="16.7265625" style="1" customWidth="1"/>
    <col min="11102" max="11102" width="16.81640625" style="1" customWidth="1"/>
    <col min="11103" max="11103" width="20.1796875" style="1" customWidth="1"/>
    <col min="11104" max="11104" width="18.7265625" style="1" customWidth="1"/>
    <col min="11105" max="11106" width="9.1796875" style="1" customWidth="1"/>
    <col min="11107" max="11107" width="12.54296875" style="1" bestFit="1" customWidth="1"/>
    <col min="11108" max="11112" width="9.1796875" style="1" customWidth="1"/>
    <col min="11113" max="11113" width="30.7265625" style="1" bestFit="1" customWidth="1"/>
    <col min="11114" max="11114" width="15.26953125" style="1" customWidth="1"/>
    <col min="11115" max="11115" width="20.54296875" style="1" bestFit="1" customWidth="1"/>
    <col min="11116" max="11116" width="11.7265625" style="1" customWidth="1"/>
    <col min="11117" max="11117" width="15.81640625" style="1" bestFit="1" customWidth="1"/>
    <col min="11118" max="11118" width="26.453125" style="1" bestFit="1" customWidth="1"/>
    <col min="11119" max="11119" width="22.1796875" style="1" bestFit="1" customWidth="1"/>
    <col min="11120" max="11120" width="9.1796875" style="1" customWidth="1"/>
    <col min="11121" max="11121" width="10.7265625" style="1" customWidth="1"/>
    <col min="11122" max="11345" width="9.1796875" style="1" customWidth="1"/>
    <col min="11346" max="11346" width="3" style="1" bestFit="1" customWidth="1"/>
    <col min="11347" max="11347" width="10.1796875" style="1" bestFit="1" customWidth="1"/>
    <col min="11348" max="11348" width="36.54296875" style="1" bestFit="1" customWidth="1"/>
    <col min="11349" max="11349" width="18.54296875" style="1" customWidth="1"/>
    <col min="11350" max="11350" width="17.1796875" style="1" customWidth="1"/>
    <col min="11351" max="11354" width="4" style="1"/>
    <col min="11355" max="11355" width="4" style="1" bestFit="1" customWidth="1"/>
    <col min="11356" max="11356" width="32.453125" style="1" customWidth="1"/>
    <col min="11357" max="11357" width="16.7265625" style="1" customWidth="1"/>
    <col min="11358" max="11358" width="16.81640625" style="1" customWidth="1"/>
    <col min="11359" max="11359" width="20.1796875" style="1" customWidth="1"/>
    <col min="11360" max="11360" width="18.7265625" style="1" customWidth="1"/>
    <col min="11361" max="11362" width="9.1796875" style="1" customWidth="1"/>
    <col min="11363" max="11363" width="12.54296875" style="1" bestFit="1" customWidth="1"/>
    <col min="11364" max="11368" width="9.1796875" style="1" customWidth="1"/>
    <col min="11369" max="11369" width="30.7265625" style="1" bestFit="1" customWidth="1"/>
    <col min="11370" max="11370" width="15.26953125" style="1" customWidth="1"/>
    <col min="11371" max="11371" width="20.54296875" style="1" bestFit="1" customWidth="1"/>
    <col min="11372" max="11372" width="11.7265625" style="1" customWidth="1"/>
    <col min="11373" max="11373" width="15.81640625" style="1" bestFit="1" customWidth="1"/>
    <col min="11374" max="11374" width="26.453125" style="1" bestFit="1" customWidth="1"/>
    <col min="11375" max="11375" width="22.1796875" style="1" bestFit="1" customWidth="1"/>
    <col min="11376" max="11376" width="9.1796875" style="1" customWidth="1"/>
    <col min="11377" max="11377" width="10.7265625" style="1" customWidth="1"/>
    <col min="11378" max="11601" width="9.1796875" style="1" customWidth="1"/>
    <col min="11602" max="11602" width="3" style="1" bestFit="1" customWidth="1"/>
    <col min="11603" max="11603" width="10.1796875" style="1" bestFit="1" customWidth="1"/>
    <col min="11604" max="11604" width="36.54296875" style="1" bestFit="1" customWidth="1"/>
    <col min="11605" max="11605" width="18.54296875" style="1" customWidth="1"/>
    <col min="11606" max="11606" width="17.1796875" style="1" customWidth="1"/>
    <col min="11607" max="11610" width="4" style="1"/>
    <col min="11611" max="11611" width="4" style="1" bestFit="1" customWidth="1"/>
    <col min="11612" max="11612" width="32.453125" style="1" customWidth="1"/>
    <col min="11613" max="11613" width="16.7265625" style="1" customWidth="1"/>
    <col min="11614" max="11614" width="16.81640625" style="1" customWidth="1"/>
    <col min="11615" max="11615" width="20.1796875" style="1" customWidth="1"/>
    <col min="11616" max="11616" width="18.7265625" style="1" customWidth="1"/>
    <col min="11617" max="11618" width="9.1796875" style="1" customWidth="1"/>
    <col min="11619" max="11619" width="12.54296875" style="1" bestFit="1" customWidth="1"/>
    <col min="11620" max="11624" width="9.1796875" style="1" customWidth="1"/>
    <col min="11625" max="11625" width="30.7265625" style="1" bestFit="1" customWidth="1"/>
    <col min="11626" max="11626" width="15.26953125" style="1" customWidth="1"/>
    <col min="11627" max="11627" width="20.54296875" style="1" bestFit="1" customWidth="1"/>
    <col min="11628" max="11628" width="11.7265625" style="1" customWidth="1"/>
    <col min="11629" max="11629" width="15.81640625" style="1" bestFit="1" customWidth="1"/>
    <col min="11630" max="11630" width="26.453125" style="1" bestFit="1" customWidth="1"/>
    <col min="11631" max="11631" width="22.1796875" style="1" bestFit="1" customWidth="1"/>
    <col min="11632" max="11632" width="9.1796875" style="1" customWidth="1"/>
    <col min="11633" max="11633" width="10.7265625" style="1" customWidth="1"/>
    <col min="11634" max="11857" width="9.1796875" style="1" customWidth="1"/>
    <col min="11858" max="11858" width="3" style="1" bestFit="1" customWidth="1"/>
    <col min="11859" max="11859" width="10.1796875" style="1" bestFit="1" customWidth="1"/>
    <col min="11860" max="11860" width="36.54296875" style="1" bestFit="1" customWidth="1"/>
    <col min="11861" max="11861" width="18.54296875" style="1" customWidth="1"/>
    <col min="11862" max="11862" width="17.1796875" style="1" customWidth="1"/>
    <col min="11863" max="11866" width="4" style="1"/>
    <col min="11867" max="11867" width="4" style="1" bestFit="1" customWidth="1"/>
    <col min="11868" max="11868" width="32.453125" style="1" customWidth="1"/>
    <col min="11869" max="11869" width="16.7265625" style="1" customWidth="1"/>
    <col min="11870" max="11870" width="16.81640625" style="1" customWidth="1"/>
    <col min="11871" max="11871" width="20.1796875" style="1" customWidth="1"/>
    <col min="11872" max="11872" width="18.7265625" style="1" customWidth="1"/>
    <col min="11873" max="11874" width="9.1796875" style="1" customWidth="1"/>
    <col min="11875" max="11875" width="12.54296875" style="1" bestFit="1" customWidth="1"/>
    <col min="11876" max="11880" width="9.1796875" style="1" customWidth="1"/>
    <col min="11881" max="11881" width="30.7265625" style="1" bestFit="1" customWidth="1"/>
    <col min="11882" max="11882" width="15.26953125" style="1" customWidth="1"/>
    <col min="11883" max="11883" width="20.54296875" style="1" bestFit="1" customWidth="1"/>
    <col min="11884" max="11884" width="11.7265625" style="1" customWidth="1"/>
    <col min="11885" max="11885" width="15.81640625" style="1" bestFit="1" customWidth="1"/>
    <col min="11886" max="11886" width="26.453125" style="1" bestFit="1" customWidth="1"/>
    <col min="11887" max="11887" width="22.1796875" style="1" bestFit="1" customWidth="1"/>
    <col min="11888" max="11888" width="9.1796875" style="1" customWidth="1"/>
    <col min="11889" max="11889" width="10.7265625" style="1" customWidth="1"/>
    <col min="11890" max="12113" width="9.1796875" style="1" customWidth="1"/>
    <col min="12114" max="12114" width="3" style="1" bestFit="1" customWidth="1"/>
    <col min="12115" max="12115" width="10.1796875" style="1" bestFit="1" customWidth="1"/>
    <col min="12116" max="12116" width="36.54296875" style="1" bestFit="1" customWidth="1"/>
    <col min="12117" max="12117" width="18.54296875" style="1" customWidth="1"/>
    <col min="12118" max="12118" width="17.1796875" style="1" customWidth="1"/>
    <col min="12119" max="12122" width="4" style="1"/>
    <col min="12123" max="12123" width="4" style="1" bestFit="1" customWidth="1"/>
    <col min="12124" max="12124" width="32.453125" style="1" customWidth="1"/>
    <col min="12125" max="12125" width="16.7265625" style="1" customWidth="1"/>
    <col min="12126" max="12126" width="16.81640625" style="1" customWidth="1"/>
    <col min="12127" max="12127" width="20.1796875" style="1" customWidth="1"/>
    <col min="12128" max="12128" width="18.7265625" style="1" customWidth="1"/>
    <col min="12129" max="12130" width="9.1796875" style="1" customWidth="1"/>
    <col min="12131" max="12131" width="12.54296875" style="1" bestFit="1" customWidth="1"/>
    <col min="12132" max="12136" width="9.1796875" style="1" customWidth="1"/>
    <col min="12137" max="12137" width="30.7265625" style="1" bestFit="1" customWidth="1"/>
    <col min="12138" max="12138" width="15.26953125" style="1" customWidth="1"/>
    <col min="12139" max="12139" width="20.54296875" style="1" bestFit="1" customWidth="1"/>
    <col min="12140" max="12140" width="11.7265625" style="1" customWidth="1"/>
    <col min="12141" max="12141" width="15.81640625" style="1" bestFit="1" customWidth="1"/>
    <col min="12142" max="12142" width="26.453125" style="1" bestFit="1" customWidth="1"/>
    <col min="12143" max="12143" width="22.1796875" style="1" bestFit="1" customWidth="1"/>
    <col min="12144" max="12144" width="9.1796875" style="1" customWidth="1"/>
    <col min="12145" max="12145" width="10.7265625" style="1" customWidth="1"/>
    <col min="12146" max="12369" width="9.1796875" style="1" customWidth="1"/>
    <col min="12370" max="12370" width="3" style="1" bestFit="1" customWidth="1"/>
    <col min="12371" max="12371" width="10.1796875" style="1" bestFit="1" customWidth="1"/>
    <col min="12372" max="12372" width="36.54296875" style="1" bestFit="1" customWidth="1"/>
    <col min="12373" max="12373" width="18.54296875" style="1" customWidth="1"/>
    <col min="12374" max="12374" width="17.1796875" style="1" customWidth="1"/>
    <col min="12375" max="12378" width="4" style="1"/>
    <col min="12379" max="12379" width="4" style="1" bestFit="1" customWidth="1"/>
    <col min="12380" max="12380" width="32.453125" style="1" customWidth="1"/>
    <col min="12381" max="12381" width="16.7265625" style="1" customWidth="1"/>
    <col min="12382" max="12382" width="16.81640625" style="1" customWidth="1"/>
    <col min="12383" max="12383" width="20.1796875" style="1" customWidth="1"/>
    <col min="12384" max="12384" width="18.7265625" style="1" customWidth="1"/>
    <col min="12385" max="12386" width="9.1796875" style="1" customWidth="1"/>
    <col min="12387" max="12387" width="12.54296875" style="1" bestFit="1" customWidth="1"/>
    <col min="12388" max="12392" width="9.1796875" style="1" customWidth="1"/>
    <col min="12393" max="12393" width="30.7265625" style="1" bestFit="1" customWidth="1"/>
    <col min="12394" max="12394" width="15.26953125" style="1" customWidth="1"/>
    <col min="12395" max="12395" width="20.54296875" style="1" bestFit="1" customWidth="1"/>
    <col min="12396" max="12396" width="11.7265625" style="1" customWidth="1"/>
    <col min="12397" max="12397" width="15.81640625" style="1" bestFit="1" customWidth="1"/>
    <col min="12398" max="12398" width="26.453125" style="1" bestFit="1" customWidth="1"/>
    <col min="12399" max="12399" width="22.1796875" style="1" bestFit="1" customWidth="1"/>
    <col min="12400" max="12400" width="9.1796875" style="1" customWidth="1"/>
    <col min="12401" max="12401" width="10.7265625" style="1" customWidth="1"/>
    <col min="12402" max="12625" width="9.1796875" style="1" customWidth="1"/>
    <col min="12626" max="12626" width="3" style="1" bestFit="1" customWidth="1"/>
    <col min="12627" max="12627" width="10.1796875" style="1" bestFit="1" customWidth="1"/>
    <col min="12628" max="12628" width="36.54296875" style="1" bestFit="1" customWidth="1"/>
    <col min="12629" max="12629" width="18.54296875" style="1" customWidth="1"/>
    <col min="12630" max="12630" width="17.1796875" style="1" customWidth="1"/>
    <col min="12631" max="12634" width="4" style="1"/>
    <col min="12635" max="12635" width="4" style="1" bestFit="1" customWidth="1"/>
    <col min="12636" max="12636" width="32.453125" style="1" customWidth="1"/>
    <col min="12637" max="12637" width="16.7265625" style="1" customWidth="1"/>
    <col min="12638" max="12638" width="16.81640625" style="1" customWidth="1"/>
    <col min="12639" max="12639" width="20.1796875" style="1" customWidth="1"/>
    <col min="12640" max="12640" width="18.7265625" style="1" customWidth="1"/>
    <col min="12641" max="12642" width="9.1796875" style="1" customWidth="1"/>
    <col min="12643" max="12643" width="12.54296875" style="1" bestFit="1" customWidth="1"/>
    <col min="12644" max="12648" width="9.1796875" style="1" customWidth="1"/>
    <col min="12649" max="12649" width="30.7265625" style="1" bestFit="1" customWidth="1"/>
    <col min="12650" max="12650" width="15.26953125" style="1" customWidth="1"/>
    <col min="12651" max="12651" width="20.54296875" style="1" bestFit="1" customWidth="1"/>
    <col min="12652" max="12652" width="11.7265625" style="1" customWidth="1"/>
    <col min="12653" max="12653" width="15.81640625" style="1" bestFit="1" customWidth="1"/>
    <col min="12654" max="12654" width="26.453125" style="1" bestFit="1" customWidth="1"/>
    <col min="12655" max="12655" width="22.1796875" style="1" bestFit="1" customWidth="1"/>
    <col min="12656" max="12656" width="9.1796875" style="1" customWidth="1"/>
    <col min="12657" max="12657" width="10.7265625" style="1" customWidth="1"/>
    <col min="12658" max="12881" width="9.1796875" style="1" customWidth="1"/>
    <col min="12882" max="12882" width="3" style="1" bestFit="1" customWidth="1"/>
    <col min="12883" max="12883" width="10.1796875" style="1" bestFit="1" customWidth="1"/>
    <col min="12884" max="12884" width="36.54296875" style="1" bestFit="1" customWidth="1"/>
    <col min="12885" max="12885" width="18.54296875" style="1" customWidth="1"/>
    <col min="12886" max="12886" width="17.1796875" style="1" customWidth="1"/>
    <col min="12887" max="12890" width="4" style="1"/>
    <col min="12891" max="12891" width="4" style="1" bestFit="1" customWidth="1"/>
    <col min="12892" max="12892" width="32.453125" style="1" customWidth="1"/>
    <col min="12893" max="12893" width="16.7265625" style="1" customWidth="1"/>
    <col min="12894" max="12894" width="16.81640625" style="1" customWidth="1"/>
    <col min="12895" max="12895" width="20.1796875" style="1" customWidth="1"/>
    <col min="12896" max="12896" width="18.7265625" style="1" customWidth="1"/>
    <col min="12897" max="12898" width="9.1796875" style="1" customWidth="1"/>
    <col min="12899" max="12899" width="12.54296875" style="1" bestFit="1" customWidth="1"/>
    <col min="12900" max="12904" width="9.1796875" style="1" customWidth="1"/>
    <col min="12905" max="12905" width="30.7265625" style="1" bestFit="1" customWidth="1"/>
    <col min="12906" max="12906" width="15.26953125" style="1" customWidth="1"/>
    <col min="12907" max="12907" width="20.54296875" style="1" bestFit="1" customWidth="1"/>
    <col min="12908" max="12908" width="11.7265625" style="1" customWidth="1"/>
    <col min="12909" max="12909" width="15.81640625" style="1" bestFit="1" customWidth="1"/>
    <col min="12910" max="12910" width="26.453125" style="1" bestFit="1" customWidth="1"/>
    <col min="12911" max="12911" width="22.1796875" style="1" bestFit="1" customWidth="1"/>
    <col min="12912" max="12912" width="9.1796875" style="1" customWidth="1"/>
    <col min="12913" max="12913" width="10.7265625" style="1" customWidth="1"/>
    <col min="12914" max="13137" width="9.1796875" style="1" customWidth="1"/>
    <col min="13138" max="13138" width="3" style="1" bestFit="1" customWidth="1"/>
    <col min="13139" max="13139" width="10.1796875" style="1" bestFit="1" customWidth="1"/>
    <col min="13140" max="13140" width="36.54296875" style="1" bestFit="1" customWidth="1"/>
    <col min="13141" max="13141" width="18.54296875" style="1" customWidth="1"/>
    <col min="13142" max="13142" width="17.1796875" style="1" customWidth="1"/>
    <col min="13143" max="13146" width="4" style="1"/>
    <col min="13147" max="13147" width="4" style="1" bestFit="1" customWidth="1"/>
    <col min="13148" max="13148" width="32.453125" style="1" customWidth="1"/>
    <col min="13149" max="13149" width="16.7265625" style="1" customWidth="1"/>
    <col min="13150" max="13150" width="16.81640625" style="1" customWidth="1"/>
    <col min="13151" max="13151" width="20.1796875" style="1" customWidth="1"/>
    <col min="13152" max="13152" width="18.7265625" style="1" customWidth="1"/>
    <col min="13153" max="13154" width="9.1796875" style="1" customWidth="1"/>
    <col min="13155" max="13155" width="12.54296875" style="1" bestFit="1" customWidth="1"/>
    <col min="13156" max="13160" width="9.1796875" style="1" customWidth="1"/>
    <col min="13161" max="13161" width="30.7265625" style="1" bestFit="1" customWidth="1"/>
    <col min="13162" max="13162" width="15.26953125" style="1" customWidth="1"/>
    <col min="13163" max="13163" width="20.54296875" style="1" bestFit="1" customWidth="1"/>
    <col min="13164" max="13164" width="11.7265625" style="1" customWidth="1"/>
    <col min="13165" max="13165" width="15.81640625" style="1" bestFit="1" customWidth="1"/>
    <col min="13166" max="13166" width="26.453125" style="1" bestFit="1" customWidth="1"/>
    <col min="13167" max="13167" width="22.1796875" style="1" bestFit="1" customWidth="1"/>
    <col min="13168" max="13168" width="9.1796875" style="1" customWidth="1"/>
    <col min="13169" max="13169" width="10.7265625" style="1" customWidth="1"/>
    <col min="13170" max="13393" width="9.1796875" style="1" customWidth="1"/>
    <col min="13394" max="13394" width="3" style="1" bestFit="1" customWidth="1"/>
    <col min="13395" max="13395" width="10.1796875" style="1" bestFit="1" customWidth="1"/>
    <col min="13396" max="13396" width="36.54296875" style="1" bestFit="1" customWidth="1"/>
    <col min="13397" max="13397" width="18.54296875" style="1" customWidth="1"/>
    <col min="13398" max="13398" width="17.1796875" style="1" customWidth="1"/>
    <col min="13399" max="13402" width="4" style="1"/>
    <col min="13403" max="13403" width="4" style="1" bestFit="1" customWidth="1"/>
    <col min="13404" max="13404" width="32.453125" style="1" customWidth="1"/>
    <col min="13405" max="13405" width="16.7265625" style="1" customWidth="1"/>
    <col min="13406" max="13406" width="16.81640625" style="1" customWidth="1"/>
    <col min="13407" max="13407" width="20.1796875" style="1" customWidth="1"/>
    <col min="13408" max="13408" width="18.7265625" style="1" customWidth="1"/>
    <col min="13409" max="13410" width="9.1796875" style="1" customWidth="1"/>
    <col min="13411" max="13411" width="12.54296875" style="1" bestFit="1" customWidth="1"/>
    <col min="13412" max="13416" width="9.1796875" style="1" customWidth="1"/>
    <col min="13417" max="13417" width="30.7265625" style="1" bestFit="1" customWidth="1"/>
    <col min="13418" max="13418" width="15.26953125" style="1" customWidth="1"/>
    <col min="13419" max="13419" width="20.54296875" style="1" bestFit="1" customWidth="1"/>
    <col min="13420" max="13420" width="11.7265625" style="1" customWidth="1"/>
    <col min="13421" max="13421" width="15.81640625" style="1" bestFit="1" customWidth="1"/>
    <col min="13422" max="13422" width="26.453125" style="1" bestFit="1" customWidth="1"/>
    <col min="13423" max="13423" width="22.1796875" style="1" bestFit="1" customWidth="1"/>
    <col min="13424" max="13424" width="9.1796875" style="1" customWidth="1"/>
    <col min="13425" max="13425" width="10.7265625" style="1" customWidth="1"/>
    <col min="13426" max="13649" width="9.1796875" style="1" customWidth="1"/>
    <col min="13650" max="13650" width="3" style="1" bestFit="1" customWidth="1"/>
    <col min="13651" max="13651" width="10.1796875" style="1" bestFit="1" customWidth="1"/>
    <col min="13652" max="13652" width="36.54296875" style="1" bestFit="1" customWidth="1"/>
    <col min="13653" max="13653" width="18.54296875" style="1" customWidth="1"/>
    <col min="13654" max="13654" width="17.1796875" style="1" customWidth="1"/>
    <col min="13655" max="13658" width="4" style="1"/>
    <col min="13659" max="13659" width="4" style="1" bestFit="1" customWidth="1"/>
    <col min="13660" max="13660" width="32.453125" style="1" customWidth="1"/>
    <col min="13661" max="13661" width="16.7265625" style="1" customWidth="1"/>
    <col min="13662" max="13662" width="16.81640625" style="1" customWidth="1"/>
    <col min="13663" max="13663" width="20.1796875" style="1" customWidth="1"/>
    <col min="13664" max="13664" width="18.7265625" style="1" customWidth="1"/>
    <col min="13665" max="13666" width="9.1796875" style="1" customWidth="1"/>
    <col min="13667" max="13667" width="12.54296875" style="1" bestFit="1" customWidth="1"/>
    <col min="13668" max="13672" width="9.1796875" style="1" customWidth="1"/>
    <col min="13673" max="13673" width="30.7265625" style="1" bestFit="1" customWidth="1"/>
    <col min="13674" max="13674" width="15.26953125" style="1" customWidth="1"/>
    <col min="13675" max="13675" width="20.54296875" style="1" bestFit="1" customWidth="1"/>
    <col min="13676" max="13676" width="11.7265625" style="1" customWidth="1"/>
    <col min="13677" max="13677" width="15.81640625" style="1" bestFit="1" customWidth="1"/>
    <col min="13678" max="13678" width="26.453125" style="1" bestFit="1" customWidth="1"/>
    <col min="13679" max="13679" width="22.1796875" style="1" bestFit="1" customWidth="1"/>
    <col min="13680" max="13680" width="9.1796875" style="1" customWidth="1"/>
    <col min="13681" max="13681" width="10.7265625" style="1" customWidth="1"/>
    <col min="13682" max="13905" width="9.1796875" style="1" customWidth="1"/>
    <col min="13906" max="13906" width="3" style="1" bestFit="1" customWidth="1"/>
    <col min="13907" max="13907" width="10.1796875" style="1" bestFit="1" customWidth="1"/>
    <col min="13908" max="13908" width="36.54296875" style="1" bestFit="1" customWidth="1"/>
    <col min="13909" max="13909" width="18.54296875" style="1" customWidth="1"/>
    <col min="13910" max="13910" width="17.1796875" style="1" customWidth="1"/>
    <col min="13911" max="13914" width="4" style="1"/>
    <col min="13915" max="13915" width="4" style="1" bestFit="1" customWidth="1"/>
    <col min="13916" max="13916" width="32.453125" style="1" customWidth="1"/>
    <col min="13917" max="13917" width="16.7265625" style="1" customWidth="1"/>
    <col min="13918" max="13918" width="16.81640625" style="1" customWidth="1"/>
    <col min="13919" max="13919" width="20.1796875" style="1" customWidth="1"/>
    <col min="13920" max="13920" width="18.7265625" style="1" customWidth="1"/>
    <col min="13921" max="13922" width="9.1796875" style="1" customWidth="1"/>
    <col min="13923" max="13923" width="12.54296875" style="1" bestFit="1" customWidth="1"/>
    <col min="13924" max="13928" width="9.1796875" style="1" customWidth="1"/>
    <col min="13929" max="13929" width="30.7265625" style="1" bestFit="1" customWidth="1"/>
    <col min="13930" max="13930" width="15.26953125" style="1" customWidth="1"/>
    <col min="13931" max="13931" width="20.54296875" style="1" bestFit="1" customWidth="1"/>
    <col min="13932" max="13932" width="11.7265625" style="1" customWidth="1"/>
    <col min="13933" max="13933" width="15.81640625" style="1" bestFit="1" customWidth="1"/>
    <col min="13934" max="13934" width="26.453125" style="1" bestFit="1" customWidth="1"/>
    <col min="13935" max="13935" width="22.1796875" style="1" bestFit="1" customWidth="1"/>
    <col min="13936" max="13936" width="9.1796875" style="1" customWidth="1"/>
    <col min="13937" max="13937" width="10.7265625" style="1" customWidth="1"/>
    <col min="13938" max="14161" width="9.1796875" style="1" customWidth="1"/>
    <col min="14162" max="14162" width="3" style="1" bestFit="1" customWidth="1"/>
    <col min="14163" max="14163" width="10.1796875" style="1" bestFit="1" customWidth="1"/>
    <col min="14164" max="14164" width="36.54296875" style="1" bestFit="1" customWidth="1"/>
    <col min="14165" max="14165" width="18.54296875" style="1" customWidth="1"/>
    <col min="14166" max="14166" width="17.1796875" style="1" customWidth="1"/>
    <col min="14167" max="14170" width="4" style="1"/>
    <col min="14171" max="14171" width="4" style="1" bestFit="1" customWidth="1"/>
    <col min="14172" max="14172" width="32.453125" style="1" customWidth="1"/>
    <col min="14173" max="14173" width="16.7265625" style="1" customWidth="1"/>
    <col min="14174" max="14174" width="16.81640625" style="1" customWidth="1"/>
    <col min="14175" max="14175" width="20.1796875" style="1" customWidth="1"/>
    <col min="14176" max="14176" width="18.7265625" style="1" customWidth="1"/>
    <col min="14177" max="14178" width="9.1796875" style="1" customWidth="1"/>
    <col min="14179" max="14179" width="12.54296875" style="1" bestFit="1" customWidth="1"/>
    <col min="14180" max="14184" width="9.1796875" style="1" customWidth="1"/>
    <col min="14185" max="14185" width="30.7265625" style="1" bestFit="1" customWidth="1"/>
    <col min="14186" max="14186" width="15.26953125" style="1" customWidth="1"/>
    <col min="14187" max="14187" width="20.54296875" style="1" bestFit="1" customWidth="1"/>
    <col min="14188" max="14188" width="11.7265625" style="1" customWidth="1"/>
    <col min="14189" max="14189" width="15.81640625" style="1" bestFit="1" customWidth="1"/>
    <col min="14190" max="14190" width="26.453125" style="1" bestFit="1" customWidth="1"/>
    <col min="14191" max="14191" width="22.1796875" style="1" bestFit="1" customWidth="1"/>
    <col min="14192" max="14192" width="9.1796875" style="1" customWidth="1"/>
    <col min="14193" max="14193" width="10.7265625" style="1" customWidth="1"/>
    <col min="14194" max="14417" width="9.1796875" style="1" customWidth="1"/>
    <col min="14418" max="14418" width="3" style="1" bestFit="1" customWidth="1"/>
    <col min="14419" max="14419" width="10.1796875" style="1" bestFit="1" customWidth="1"/>
    <col min="14420" max="14420" width="36.54296875" style="1" bestFit="1" customWidth="1"/>
    <col min="14421" max="14421" width="18.54296875" style="1" customWidth="1"/>
    <col min="14422" max="14422" width="17.1796875" style="1" customWidth="1"/>
    <col min="14423" max="14426" width="4" style="1"/>
    <col min="14427" max="14427" width="4" style="1" bestFit="1" customWidth="1"/>
    <col min="14428" max="14428" width="32.453125" style="1" customWidth="1"/>
    <col min="14429" max="14429" width="16.7265625" style="1" customWidth="1"/>
    <col min="14430" max="14430" width="16.81640625" style="1" customWidth="1"/>
    <col min="14431" max="14431" width="20.1796875" style="1" customWidth="1"/>
    <col min="14432" max="14432" width="18.7265625" style="1" customWidth="1"/>
    <col min="14433" max="14434" width="9.1796875" style="1" customWidth="1"/>
    <col min="14435" max="14435" width="12.54296875" style="1" bestFit="1" customWidth="1"/>
    <col min="14436" max="14440" width="9.1796875" style="1" customWidth="1"/>
    <col min="14441" max="14441" width="30.7265625" style="1" bestFit="1" customWidth="1"/>
    <col min="14442" max="14442" width="15.26953125" style="1" customWidth="1"/>
    <col min="14443" max="14443" width="20.54296875" style="1" bestFit="1" customWidth="1"/>
    <col min="14444" max="14444" width="11.7265625" style="1" customWidth="1"/>
    <col min="14445" max="14445" width="15.81640625" style="1" bestFit="1" customWidth="1"/>
    <col min="14446" max="14446" width="26.453125" style="1" bestFit="1" customWidth="1"/>
    <col min="14447" max="14447" width="22.1796875" style="1" bestFit="1" customWidth="1"/>
    <col min="14448" max="14448" width="9.1796875" style="1" customWidth="1"/>
    <col min="14449" max="14449" width="10.7265625" style="1" customWidth="1"/>
    <col min="14450" max="14673" width="9.1796875" style="1" customWidth="1"/>
    <col min="14674" max="14674" width="3" style="1" bestFit="1" customWidth="1"/>
    <col min="14675" max="14675" width="10.1796875" style="1" bestFit="1" customWidth="1"/>
    <col min="14676" max="14676" width="36.54296875" style="1" bestFit="1" customWidth="1"/>
    <col min="14677" max="14677" width="18.54296875" style="1" customWidth="1"/>
    <col min="14678" max="14678" width="17.1796875" style="1" customWidth="1"/>
    <col min="14679" max="14682" width="4" style="1"/>
    <col min="14683" max="14683" width="4" style="1" bestFit="1" customWidth="1"/>
    <col min="14684" max="14684" width="32.453125" style="1" customWidth="1"/>
    <col min="14685" max="14685" width="16.7265625" style="1" customWidth="1"/>
    <col min="14686" max="14686" width="16.81640625" style="1" customWidth="1"/>
    <col min="14687" max="14687" width="20.1796875" style="1" customWidth="1"/>
    <col min="14688" max="14688" width="18.7265625" style="1" customWidth="1"/>
    <col min="14689" max="14690" width="9.1796875" style="1" customWidth="1"/>
    <col min="14691" max="14691" width="12.54296875" style="1" bestFit="1" customWidth="1"/>
    <col min="14692" max="14696" width="9.1796875" style="1" customWidth="1"/>
    <col min="14697" max="14697" width="30.7265625" style="1" bestFit="1" customWidth="1"/>
    <col min="14698" max="14698" width="15.26953125" style="1" customWidth="1"/>
    <col min="14699" max="14699" width="20.54296875" style="1" bestFit="1" customWidth="1"/>
    <col min="14700" max="14700" width="11.7265625" style="1" customWidth="1"/>
    <col min="14701" max="14701" width="15.81640625" style="1" bestFit="1" customWidth="1"/>
    <col min="14702" max="14702" width="26.453125" style="1" bestFit="1" customWidth="1"/>
    <col min="14703" max="14703" width="22.1796875" style="1" bestFit="1" customWidth="1"/>
    <col min="14704" max="14704" width="9.1796875" style="1" customWidth="1"/>
    <col min="14705" max="14705" width="10.7265625" style="1" customWidth="1"/>
    <col min="14706" max="14929" width="9.1796875" style="1" customWidth="1"/>
    <col min="14930" max="14930" width="3" style="1" bestFit="1" customWidth="1"/>
    <col min="14931" max="14931" width="10.1796875" style="1" bestFit="1" customWidth="1"/>
    <col min="14932" max="14932" width="36.54296875" style="1" bestFit="1" customWidth="1"/>
    <col min="14933" max="14933" width="18.54296875" style="1" customWidth="1"/>
    <col min="14934" max="14934" width="17.1796875" style="1" customWidth="1"/>
    <col min="14935" max="14938" width="4" style="1"/>
    <col min="14939" max="14939" width="4" style="1" bestFit="1" customWidth="1"/>
    <col min="14940" max="14940" width="32.453125" style="1" customWidth="1"/>
    <col min="14941" max="14941" width="16.7265625" style="1" customWidth="1"/>
    <col min="14942" max="14942" width="16.81640625" style="1" customWidth="1"/>
    <col min="14943" max="14943" width="20.1796875" style="1" customWidth="1"/>
    <col min="14944" max="14944" width="18.7265625" style="1" customWidth="1"/>
    <col min="14945" max="14946" width="9.1796875" style="1" customWidth="1"/>
    <col min="14947" max="14947" width="12.54296875" style="1" bestFit="1" customWidth="1"/>
    <col min="14948" max="14952" width="9.1796875" style="1" customWidth="1"/>
    <col min="14953" max="14953" width="30.7265625" style="1" bestFit="1" customWidth="1"/>
    <col min="14954" max="14954" width="15.26953125" style="1" customWidth="1"/>
    <col min="14955" max="14955" width="20.54296875" style="1" bestFit="1" customWidth="1"/>
    <col min="14956" max="14956" width="11.7265625" style="1" customWidth="1"/>
    <col min="14957" max="14957" width="15.81640625" style="1" bestFit="1" customWidth="1"/>
    <col min="14958" max="14958" width="26.453125" style="1" bestFit="1" customWidth="1"/>
    <col min="14959" max="14959" width="22.1796875" style="1" bestFit="1" customWidth="1"/>
    <col min="14960" max="14960" width="9.1796875" style="1" customWidth="1"/>
    <col min="14961" max="14961" width="10.7265625" style="1" customWidth="1"/>
    <col min="14962" max="15185" width="9.1796875" style="1" customWidth="1"/>
    <col min="15186" max="15186" width="3" style="1" bestFit="1" customWidth="1"/>
    <col min="15187" max="15187" width="10.1796875" style="1" bestFit="1" customWidth="1"/>
    <col min="15188" max="15188" width="36.54296875" style="1" bestFit="1" customWidth="1"/>
    <col min="15189" max="15189" width="18.54296875" style="1" customWidth="1"/>
    <col min="15190" max="15190" width="17.1796875" style="1" customWidth="1"/>
    <col min="1519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6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20.757977</v>
      </c>
      <c r="E7" s="13" t="s">
        <v>0</v>
      </c>
      <c r="F7" s="13" t="s">
        <v>11</v>
      </c>
    </row>
    <row r="8" spans="1:7">
      <c r="B8" s="41">
        <v>44362.335462962968</v>
      </c>
      <c r="C8" s="17">
        <v>90</v>
      </c>
      <c r="D8" s="18">
        <v>20.96</v>
      </c>
      <c r="E8" s="10" t="s">
        <v>0</v>
      </c>
      <c r="F8" s="10" t="s">
        <v>11</v>
      </c>
    </row>
    <row r="9" spans="1:7">
      <c r="B9" s="41">
        <v>44362.335462962968</v>
      </c>
      <c r="C9" s="17">
        <v>214</v>
      </c>
      <c r="D9" s="18">
        <v>20.96</v>
      </c>
      <c r="E9" s="10" t="s">
        <v>0</v>
      </c>
      <c r="F9" s="10" t="s">
        <v>11</v>
      </c>
    </row>
    <row r="10" spans="1:7">
      <c r="B10" s="41">
        <v>44362.335462962968</v>
      </c>
      <c r="C10" s="17">
        <v>62</v>
      </c>
      <c r="D10" s="18">
        <v>20.96</v>
      </c>
      <c r="E10" s="10" t="s">
        <v>0</v>
      </c>
      <c r="F10" s="10" t="s">
        <v>11</v>
      </c>
    </row>
    <row r="11" spans="1:7">
      <c r="B11" s="41">
        <v>44362.340509259258</v>
      </c>
      <c r="C11" s="17">
        <v>245</v>
      </c>
      <c r="D11" s="18">
        <v>21</v>
      </c>
      <c r="E11" s="10" t="s">
        <v>0</v>
      </c>
      <c r="F11" s="10" t="s">
        <v>11</v>
      </c>
    </row>
    <row r="12" spans="1:7">
      <c r="B12" s="41">
        <v>44362.35701388889</v>
      </c>
      <c r="C12" s="17">
        <v>300</v>
      </c>
      <c r="D12" s="18">
        <v>20.98</v>
      </c>
      <c r="E12" s="10" t="s">
        <v>0</v>
      </c>
      <c r="F12" s="10" t="s">
        <v>11</v>
      </c>
    </row>
    <row r="13" spans="1:7">
      <c r="B13" s="41">
        <v>44362.35701388889</v>
      </c>
      <c r="C13" s="17">
        <v>134</v>
      </c>
      <c r="D13" s="18">
        <v>20.98</v>
      </c>
      <c r="E13" s="10" t="s">
        <v>0</v>
      </c>
      <c r="F13" s="10" t="s">
        <v>11</v>
      </c>
    </row>
    <row r="14" spans="1:7">
      <c r="B14" s="41">
        <v>44362.366956018523</v>
      </c>
      <c r="C14" s="17">
        <v>28</v>
      </c>
      <c r="D14" s="18">
        <v>20.92</v>
      </c>
      <c r="E14" s="10" t="s">
        <v>0</v>
      </c>
      <c r="F14" s="10" t="s">
        <v>11</v>
      </c>
    </row>
    <row r="15" spans="1:7">
      <c r="B15" s="41">
        <v>44362.366956018523</v>
      </c>
      <c r="C15" s="17">
        <v>215</v>
      </c>
      <c r="D15" s="18">
        <v>20.92</v>
      </c>
      <c r="E15" s="10" t="s">
        <v>0</v>
      </c>
      <c r="F15" s="10" t="s">
        <v>11</v>
      </c>
    </row>
    <row r="16" spans="1:7">
      <c r="B16" s="41">
        <v>44362.373518518521</v>
      </c>
      <c r="C16" s="17">
        <v>68</v>
      </c>
      <c r="D16" s="18">
        <v>20.86</v>
      </c>
      <c r="E16" s="10" t="s">
        <v>0</v>
      </c>
      <c r="F16" s="10" t="s">
        <v>11</v>
      </c>
    </row>
    <row r="17" spans="2:6">
      <c r="B17" s="41">
        <v>44362.374236111114</v>
      </c>
      <c r="C17" s="17">
        <v>115</v>
      </c>
      <c r="D17" s="18">
        <v>20.86</v>
      </c>
      <c r="E17" s="10" t="s">
        <v>0</v>
      </c>
      <c r="F17" s="10" t="s">
        <v>11</v>
      </c>
    </row>
    <row r="18" spans="2:6">
      <c r="B18" s="41">
        <v>44362.374236111114</v>
      </c>
      <c r="C18" s="17">
        <v>120</v>
      </c>
      <c r="D18" s="18">
        <v>20.86</v>
      </c>
      <c r="E18" s="10" t="s">
        <v>0</v>
      </c>
      <c r="F18" s="10" t="s">
        <v>11</v>
      </c>
    </row>
    <row r="19" spans="2:6">
      <c r="B19" s="41">
        <v>44362.388784722221</v>
      </c>
      <c r="C19" s="17">
        <v>246</v>
      </c>
      <c r="D19" s="18">
        <v>20.8</v>
      </c>
      <c r="E19" s="10" t="s">
        <v>0</v>
      </c>
      <c r="F19" s="10" t="s">
        <v>11</v>
      </c>
    </row>
    <row r="20" spans="2:6">
      <c r="B20" s="41">
        <v>44362.397372685191</v>
      </c>
      <c r="C20" s="17">
        <v>35</v>
      </c>
      <c r="D20" s="18">
        <v>20.72</v>
      </c>
      <c r="E20" s="10" t="s">
        <v>0</v>
      </c>
      <c r="F20" s="10" t="s">
        <v>11</v>
      </c>
    </row>
    <row r="21" spans="2:6">
      <c r="B21" s="41">
        <v>44362.398495370369</v>
      </c>
      <c r="C21" s="17">
        <v>207</v>
      </c>
      <c r="D21" s="18">
        <v>20.72</v>
      </c>
      <c r="E21" s="10" t="s">
        <v>0</v>
      </c>
      <c r="F21" s="10" t="s">
        <v>11</v>
      </c>
    </row>
    <row r="22" spans="2:6">
      <c r="B22" s="41">
        <v>44362.414259259262</v>
      </c>
      <c r="C22" s="17">
        <v>301</v>
      </c>
      <c r="D22" s="18">
        <v>20.82</v>
      </c>
      <c r="E22" s="10" t="s">
        <v>0</v>
      </c>
      <c r="F22" s="10" t="s">
        <v>11</v>
      </c>
    </row>
    <row r="23" spans="2:6">
      <c r="B23" s="41">
        <v>44362.440254629633</v>
      </c>
      <c r="C23" s="17">
        <v>51</v>
      </c>
      <c r="D23" s="18">
        <v>20.86</v>
      </c>
      <c r="E23" s="10" t="s">
        <v>0</v>
      </c>
      <c r="F23" s="10" t="s">
        <v>11</v>
      </c>
    </row>
    <row r="24" spans="2:6">
      <c r="B24" s="41">
        <v>44362.440254629633</v>
      </c>
      <c r="C24" s="17">
        <v>16</v>
      </c>
      <c r="D24" s="18">
        <v>20.86</v>
      </c>
      <c r="E24" s="10" t="s">
        <v>0</v>
      </c>
      <c r="F24" s="10" t="s">
        <v>11</v>
      </c>
    </row>
    <row r="25" spans="2:6">
      <c r="B25" s="41">
        <v>44362.440254629633</v>
      </c>
      <c r="C25" s="17">
        <v>217</v>
      </c>
      <c r="D25" s="18">
        <v>20.86</v>
      </c>
      <c r="E25" s="10" t="s">
        <v>0</v>
      </c>
      <c r="F25" s="10" t="s">
        <v>11</v>
      </c>
    </row>
    <row r="26" spans="2:6">
      <c r="B26" s="41">
        <v>44362.453703703708</v>
      </c>
      <c r="C26" s="17">
        <v>281</v>
      </c>
      <c r="D26" s="18">
        <v>20.8</v>
      </c>
      <c r="E26" s="10" t="s">
        <v>0</v>
      </c>
      <c r="F26" s="10" t="s">
        <v>11</v>
      </c>
    </row>
    <row r="27" spans="2:6">
      <c r="B27" s="41">
        <v>44362.48269675926</v>
      </c>
      <c r="C27" s="17">
        <v>297</v>
      </c>
      <c r="D27" s="18">
        <v>20.7</v>
      </c>
      <c r="E27" s="10" t="s">
        <v>0</v>
      </c>
      <c r="F27" s="10" t="s">
        <v>11</v>
      </c>
    </row>
    <row r="28" spans="2:6">
      <c r="B28" s="41">
        <v>44362.545995370376</v>
      </c>
      <c r="C28" s="17">
        <v>70</v>
      </c>
      <c r="D28" s="18">
        <v>20.72</v>
      </c>
      <c r="E28" s="10" t="s">
        <v>0</v>
      </c>
      <c r="F28" s="10" t="s">
        <v>11</v>
      </c>
    </row>
    <row r="29" spans="2:6">
      <c r="B29" s="41">
        <v>44362.546956018523</v>
      </c>
      <c r="C29" s="17">
        <v>567</v>
      </c>
      <c r="D29" s="18">
        <v>20.76</v>
      </c>
      <c r="E29" s="10" t="s">
        <v>0</v>
      </c>
      <c r="F29" s="10" t="s">
        <v>11</v>
      </c>
    </row>
    <row r="30" spans="2:6">
      <c r="B30" s="41">
        <v>44362.570115740746</v>
      </c>
      <c r="C30" s="17">
        <v>286</v>
      </c>
      <c r="D30" s="18">
        <v>20.8</v>
      </c>
      <c r="E30" s="10" t="s">
        <v>0</v>
      </c>
      <c r="F30" s="10" t="s">
        <v>11</v>
      </c>
    </row>
    <row r="31" spans="2:6">
      <c r="B31" s="41">
        <v>44362.583981481483</v>
      </c>
      <c r="C31" s="17">
        <v>281</v>
      </c>
      <c r="D31" s="18">
        <v>20.74</v>
      </c>
      <c r="E31" s="10" t="s">
        <v>0</v>
      </c>
      <c r="F31" s="10" t="s">
        <v>11</v>
      </c>
    </row>
    <row r="32" spans="2:6">
      <c r="B32" s="41">
        <v>44362.605173611111</v>
      </c>
      <c r="C32" s="17">
        <v>425</v>
      </c>
      <c r="D32" s="18">
        <v>20.7</v>
      </c>
      <c r="E32" s="10" t="s">
        <v>0</v>
      </c>
      <c r="F32" s="10" t="s">
        <v>11</v>
      </c>
    </row>
    <row r="33" spans="2:6">
      <c r="B33" s="41">
        <v>44362.625115740746</v>
      </c>
      <c r="C33" s="17">
        <v>333</v>
      </c>
      <c r="D33" s="18">
        <v>20.7</v>
      </c>
      <c r="E33" s="10" t="s">
        <v>0</v>
      </c>
      <c r="F33" s="10" t="s">
        <v>11</v>
      </c>
    </row>
    <row r="34" spans="2:6">
      <c r="B34" s="41">
        <v>44362.626400462963</v>
      </c>
      <c r="C34" s="17">
        <v>244</v>
      </c>
      <c r="D34" s="18">
        <v>20.68</v>
      </c>
      <c r="E34" s="10" t="s">
        <v>0</v>
      </c>
      <c r="F34" s="10" t="s">
        <v>11</v>
      </c>
    </row>
    <row r="35" spans="2:6">
      <c r="B35" s="41">
        <v>44362.643009259264</v>
      </c>
      <c r="C35" s="17">
        <v>248</v>
      </c>
      <c r="D35" s="18">
        <v>20.58</v>
      </c>
      <c r="E35" s="10" t="s">
        <v>0</v>
      </c>
      <c r="F35" s="10" t="s">
        <v>11</v>
      </c>
    </row>
    <row r="36" spans="2:6">
      <c r="B36" s="41">
        <v>44362.647962962968</v>
      </c>
      <c r="C36" s="17">
        <v>238</v>
      </c>
      <c r="D36" s="18">
        <v>20.54</v>
      </c>
      <c r="E36" s="10" t="s">
        <v>0</v>
      </c>
      <c r="F36" s="10" t="s">
        <v>11</v>
      </c>
    </row>
    <row r="37" spans="2:6">
      <c r="B37" s="41">
        <v>44362.663182870376</v>
      </c>
      <c r="C37" s="17">
        <v>324</v>
      </c>
      <c r="D37" s="18">
        <v>20.58</v>
      </c>
      <c r="E37" s="10" t="s">
        <v>0</v>
      </c>
      <c r="F37" s="10" t="s">
        <v>11</v>
      </c>
    </row>
    <row r="38" spans="2:6">
      <c r="B38" s="41">
        <v>44362.67359953704</v>
      </c>
      <c r="C38" s="17">
        <v>74</v>
      </c>
      <c r="D38" s="18">
        <v>20.58</v>
      </c>
      <c r="E38" s="10" t="s">
        <v>0</v>
      </c>
      <c r="F38" s="10" t="s">
        <v>11</v>
      </c>
    </row>
    <row r="39" spans="2:6">
      <c r="B39" s="41">
        <v>44362.676388888889</v>
      </c>
      <c r="C39" s="17">
        <v>18</v>
      </c>
      <c r="D39" s="18">
        <v>20.58</v>
      </c>
      <c r="E39" s="10" t="s">
        <v>0</v>
      </c>
      <c r="F39" s="10" t="s">
        <v>11</v>
      </c>
    </row>
    <row r="40" spans="2:6">
      <c r="B40" s="41">
        <v>44362.676400462966</v>
      </c>
      <c r="C40" s="17">
        <v>179</v>
      </c>
      <c r="D40" s="18">
        <v>20.58</v>
      </c>
      <c r="E40" s="10" t="s">
        <v>0</v>
      </c>
      <c r="F40" s="10" t="s">
        <v>11</v>
      </c>
    </row>
    <row r="41" spans="2:6">
      <c r="B41" s="41">
        <v>44362.678043981483</v>
      </c>
      <c r="C41" s="17">
        <v>470</v>
      </c>
      <c r="D41" s="18">
        <v>20.58</v>
      </c>
      <c r="E41" s="10" t="s">
        <v>0</v>
      </c>
      <c r="F41" s="10" t="s">
        <v>11</v>
      </c>
    </row>
    <row r="42" spans="2:6">
      <c r="B42" s="41">
        <v>44362.678043981483</v>
      </c>
      <c r="C42" s="17">
        <v>1</v>
      </c>
      <c r="D42" s="18">
        <v>20.58</v>
      </c>
      <c r="E42" s="10" t="s">
        <v>0</v>
      </c>
      <c r="F42" s="10" t="s">
        <v>11</v>
      </c>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E70 E10:E52">
    <cfRule type="notContainsBlanks" dxfId="13" priority="43">
      <formula>LEN(TRIM(B8))&gt;0</formula>
    </cfRule>
  </conditionalFormatting>
  <conditionalFormatting sqref="F9:F70">
    <cfRule type="notContainsBlanks" dxfId="12" priority="42">
      <formula>LEN(TRIM(F9))&gt;0</formula>
    </cfRule>
  </conditionalFormatting>
  <conditionalFormatting sqref="C15:D52">
    <cfRule type="notContainsBlanks" dxfId="11" priority="29">
      <formula>LEN(TRIM(C15))&gt;0</formula>
    </cfRule>
  </conditionalFormatting>
  <conditionalFormatting sqref="B8">
    <cfRule type="notContainsBlanks" dxfId="10" priority="21">
      <formula>LEN(TRIM(B8))&gt;0</formula>
    </cfRule>
  </conditionalFormatting>
  <dataValidations disablePrompts="1" count="1">
    <dataValidation type="list" allowBlank="1" showInputMessage="1" showErrorMessage="1" sqref="VBP5 URT5 UHX5 TYB5 TOF5 TEJ5 SUN5 SKR5 SAV5 RQZ5 RHD5 QXH5 QNL5 QDP5 PTT5 PJX5 PAB5 OQF5 OGJ5 NWN5 NMR5 NCV5 MSZ5 MJD5 LZH5 LPL5 LFP5 KVT5 KLX5 KCB5 JSF5 JIJ5 IYN5 IOR5 IEV5 HUZ5 HLD5 HBH5 GRL5 GHP5 FXT5 FNX5 FEB5 EUF5 EKJ5 EAN5 DQR5 DGV5 CWZ5 CND5 CDH5 BTL5 BJP5 AZT5 APX5 AGB5 WF5 MJ5 CN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38"/>
  <sheetViews>
    <sheetView showGridLines="0" zoomScaleNormal="100" workbookViewId="0">
      <selection activeCell="H10" sqref="H1:U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96" width="9.1796875" style="1" customWidth="1"/>
    <col min="97" max="97" width="3" style="1" bestFit="1" customWidth="1"/>
    <col min="98" max="98" width="10.1796875" style="1" bestFit="1" customWidth="1"/>
    <col min="99" max="99" width="36.54296875" style="1" bestFit="1" customWidth="1"/>
    <col min="100" max="100" width="18.54296875" style="1" customWidth="1"/>
    <col min="101" max="101" width="17.1796875" style="1" customWidth="1"/>
    <col min="102" max="105" width="4" style="1"/>
    <col min="106" max="106" width="4" style="1" bestFit="1" customWidth="1"/>
    <col min="107" max="107" width="32.453125" style="1" customWidth="1"/>
    <col min="108" max="108" width="16.7265625" style="1" customWidth="1"/>
    <col min="109" max="109" width="16.81640625" style="1" customWidth="1"/>
    <col min="110" max="110" width="20.1796875" style="1" customWidth="1"/>
    <col min="111" max="111" width="18.7265625" style="1" customWidth="1"/>
    <col min="112" max="113" width="9.1796875" style="1" customWidth="1"/>
    <col min="114" max="114" width="12.54296875" style="1" bestFit="1" customWidth="1"/>
    <col min="115" max="119" width="9.1796875" style="1" customWidth="1"/>
    <col min="120" max="120" width="30.7265625" style="1" bestFit="1" customWidth="1"/>
    <col min="121" max="121" width="15.26953125" style="1" customWidth="1"/>
    <col min="122" max="122" width="20.54296875" style="1" bestFit="1" customWidth="1"/>
    <col min="123" max="123" width="11.7265625" style="1" customWidth="1"/>
    <col min="124" max="124" width="15.81640625" style="1" bestFit="1" customWidth="1"/>
    <col min="125" max="125" width="26.453125" style="1" bestFit="1" customWidth="1"/>
    <col min="126" max="126" width="22.1796875" style="1" bestFit="1" customWidth="1"/>
    <col min="127" max="127" width="9.1796875" style="1" customWidth="1"/>
    <col min="128" max="128" width="10.7265625" style="1" customWidth="1"/>
    <col min="129" max="352" width="9.1796875" style="1" customWidth="1"/>
    <col min="353" max="353" width="3" style="1" bestFit="1" customWidth="1"/>
    <col min="354" max="354" width="10.1796875" style="1" bestFit="1" customWidth="1"/>
    <col min="355" max="355" width="36.54296875" style="1" bestFit="1" customWidth="1"/>
    <col min="356" max="356" width="18.54296875" style="1" customWidth="1"/>
    <col min="357" max="357" width="17.1796875" style="1" customWidth="1"/>
    <col min="358" max="361" width="4" style="1"/>
    <col min="362" max="362" width="4" style="1" bestFit="1" customWidth="1"/>
    <col min="363" max="363" width="32.453125" style="1" customWidth="1"/>
    <col min="364" max="364" width="16.7265625" style="1" customWidth="1"/>
    <col min="365" max="365" width="16.81640625" style="1" customWidth="1"/>
    <col min="366" max="366" width="20.1796875" style="1" customWidth="1"/>
    <col min="367" max="367" width="18.7265625" style="1" customWidth="1"/>
    <col min="368" max="369" width="9.1796875" style="1" customWidth="1"/>
    <col min="370" max="370" width="12.54296875" style="1" bestFit="1" customWidth="1"/>
    <col min="371" max="375" width="9.1796875" style="1" customWidth="1"/>
    <col min="376" max="376" width="30.7265625" style="1" bestFit="1" customWidth="1"/>
    <col min="377" max="377" width="15.26953125" style="1" customWidth="1"/>
    <col min="378" max="378" width="20.54296875" style="1" bestFit="1" customWidth="1"/>
    <col min="379" max="379" width="11.7265625" style="1" customWidth="1"/>
    <col min="380" max="380" width="15.81640625" style="1" bestFit="1" customWidth="1"/>
    <col min="381" max="381" width="26.453125" style="1" bestFit="1" customWidth="1"/>
    <col min="382" max="382" width="22.1796875" style="1" bestFit="1" customWidth="1"/>
    <col min="383" max="383" width="9.1796875" style="1" customWidth="1"/>
    <col min="384" max="384" width="10.7265625" style="1" customWidth="1"/>
    <col min="385" max="608" width="9.1796875" style="1" customWidth="1"/>
    <col min="609" max="609" width="3" style="1" bestFit="1" customWidth="1"/>
    <col min="610" max="610" width="10.1796875" style="1" bestFit="1" customWidth="1"/>
    <col min="611" max="611" width="36.54296875" style="1" bestFit="1" customWidth="1"/>
    <col min="612" max="612" width="18.54296875" style="1" customWidth="1"/>
    <col min="613" max="613" width="17.1796875" style="1" customWidth="1"/>
    <col min="614" max="617" width="4" style="1"/>
    <col min="618" max="618" width="4" style="1" bestFit="1" customWidth="1"/>
    <col min="619" max="619" width="32.453125" style="1" customWidth="1"/>
    <col min="620" max="620" width="16.7265625" style="1" customWidth="1"/>
    <col min="621" max="621" width="16.81640625" style="1" customWidth="1"/>
    <col min="622" max="622" width="20.1796875" style="1" customWidth="1"/>
    <col min="623" max="623" width="18.7265625" style="1" customWidth="1"/>
    <col min="624" max="625" width="9.1796875" style="1" customWidth="1"/>
    <col min="626" max="626" width="12.54296875" style="1" bestFit="1" customWidth="1"/>
    <col min="627" max="631" width="9.1796875" style="1" customWidth="1"/>
    <col min="632" max="632" width="30.7265625" style="1" bestFit="1" customWidth="1"/>
    <col min="633" max="633" width="15.26953125" style="1" customWidth="1"/>
    <col min="634" max="634" width="20.54296875" style="1" bestFit="1" customWidth="1"/>
    <col min="635" max="635" width="11.7265625" style="1" customWidth="1"/>
    <col min="636" max="636" width="15.81640625" style="1" bestFit="1" customWidth="1"/>
    <col min="637" max="637" width="26.453125" style="1" bestFit="1" customWidth="1"/>
    <col min="638" max="638" width="22.1796875" style="1" bestFit="1" customWidth="1"/>
    <col min="639" max="639" width="9.1796875" style="1" customWidth="1"/>
    <col min="640" max="640" width="10.7265625" style="1" customWidth="1"/>
    <col min="641" max="864" width="9.1796875" style="1" customWidth="1"/>
    <col min="865" max="865" width="3" style="1" bestFit="1" customWidth="1"/>
    <col min="866" max="866" width="10.1796875" style="1" bestFit="1" customWidth="1"/>
    <col min="867" max="867" width="36.54296875" style="1" bestFit="1" customWidth="1"/>
    <col min="868" max="868" width="18.54296875" style="1" customWidth="1"/>
    <col min="869" max="869" width="17.1796875" style="1" customWidth="1"/>
    <col min="870" max="873" width="4" style="1"/>
    <col min="874" max="874" width="4" style="1" bestFit="1" customWidth="1"/>
    <col min="875" max="875" width="32.453125" style="1" customWidth="1"/>
    <col min="876" max="876" width="16.7265625" style="1" customWidth="1"/>
    <col min="877" max="877" width="16.81640625" style="1" customWidth="1"/>
    <col min="878" max="878" width="20.1796875" style="1" customWidth="1"/>
    <col min="879" max="879" width="18.7265625" style="1" customWidth="1"/>
    <col min="880" max="881" width="9.1796875" style="1" customWidth="1"/>
    <col min="882" max="882" width="12.54296875" style="1" bestFit="1" customWidth="1"/>
    <col min="883" max="887" width="9.1796875" style="1" customWidth="1"/>
    <col min="888" max="888" width="30.7265625" style="1" bestFit="1" customWidth="1"/>
    <col min="889" max="889" width="15.26953125" style="1" customWidth="1"/>
    <col min="890" max="890" width="20.54296875" style="1" bestFit="1" customWidth="1"/>
    <col min="891" max="891" width="11.7265625" style="1" customWidth="1"/>
    <col min="892" max="892" width="15.81640625" style="1" bestFit="1" customWidth="1"/>
    <col min="893" max="893" width="26.453125" style="1" bestFit="1" customWidth="1"/>
    <col min="894" max="894" width="22.1796875" style="1" bestFit="1" customWidth="1"/>
    <col min="895" max="895" width="9.1796875" style="1" customWidth="1"/>
    <col min="896" max="896" width="10.7265625" style="1" customWidth="1"/>
    <col min="897" max="1120" width="9.1796875" style="1" customWidth="1"/>
    <col min="1121" max="1121" width="3" style="1" bestFit="1" customWidth="1"/>
    <col min="1122" max="1122" width="10.1796875" style="1" bestFit="1" customWidth="1"/>
    <col min="1123" max="1123" width="36.54296875" style="1" bestFit="1" customWidth="1"/>
    <col min="1124" max="1124" width="18.54296875" style="1" customWidth="1"/>
    <col min="1125" max="1125" width="17.1796875" style="1" customWidth="1"/>
    <col min="1126" max="1129" width="4" style="1"/>
    <col min="1130" max="1130" width="4" style="1" bestFit="1" customWidth="1"/>
    <col min="1131" max="1131" width="32.453125" style="1" customWidth="1"/>
    <col min="1132" max="1132" width="16.7265625" style="1" customWidth="1"/>
    <col min="1133" max="1133" width="16.81640625" style="1" customWidth="1"/>
    <col min="1134" max="1134" width="20.1796875" style="1" customWidth="1"/>
    <col min="1135" max="1135" width="18.7265625" style="1" customWidth="1"/>
    <col min="1136" max="1137" width="9.1796875" style="1" customWidth="1"/>
    <col min="1138" max="1138" width="12.54296875" style="1" bestFit="1" customWidth="1"/>
    <col min="1139" max="1143" width="9.1796875" style="1" customWidth="1"/>
    <col min="1144" max="1144" width="30.7265625" style="1" bestFit="1" customWidth="1"/>
    <col min="1145" max="1145" width="15.26953125" style="1" customWidth="1"/>
    <col min="1146" max="1146" width="20.54296875" style="1" bestFit="1" customWidth="1"/>
    <col min="1147" max="1147" width="11.7265625" style="1" customWidth="1"/>
    <col min="1148" max="1148" width="15.81640625" style="1" bestFit="1" customWidth="1"/>
    <col min="1149" max="1149" width="26.453125" style="1" bestFit="1" customWidth="1"/>
    <col min="1150" max="1150" width="22.1796875" style="1" bestFit="1" customWidth="1"/>
    <col min="1151" max="1151" width="9.1796875" style="1" customWidth="1"/>
    <col min="1152" max="1152" width="10.7265625" style="1" customWidth="1"/>
    <col min="1153" max="1376" width="9.1796875" style="1" customWidth="1"/>
    <col min="1377" max="1377" width="3" style="1" bestFit="1" customWidth="1"/>
    <col min="1378" max="1378" width="10.1796875" style="1" bestFit="1" customWidth="1"/>
    <col min="1379" max="1379" width="36.54296875" style="1" bestFit="1" customWidth="1"/>
    <col min="1380" max="1380" width="18.54296875" style="1" customWidth="1"/>
    <col min="1381" max="1381" width="17.1796875" style="1" customWidth="1"/>
    <col min="1382" max="1385" width="4" style="1"/>
    <col min="1386" max="1386" width="4" style="1" bestFit="1" customWidth="1"/>
    <col min="1387" max="1387" width="32.453125" style="1" customWidth="1"/>
    <col min="1388" max="1388" width="16.7265625" style="1" customWidth="1"/>
    <col min="1389" max="1389" width="16.81640625" style="1" customWidth="1"/>
    <col min="1390" max="1390" width="20.1796875" style="1" customWidth="1"/>
    <col min="1391" max="1391" width="18.7265625" style="1" customWidth="1"/>
    <col min="1392" max="1393" width="9.1796875" style="1" customWidth="1"/>
    <col min="1394" max="1394" width="12.54296875" style="1" bestFit="1" customWidth="1"/>
    <col min="1395" max="1399" width="9.1796875" style="1" customWidth="1"/>
    <col min="1400" max="1400" width="30.7265625" style="1" bestFit="1" customWidth="1"/>
    <col min="1401" max="1401" width="15.26953125" style="1" customWidth="1"/>
    <col min="1402" max="1402" width="20.54296875" style="1" bestFit="1" customWidth="1"/>
    <col min="1403" max="1403" width="11.7265625" style="1" customWidth="1"/>
    <col min="1404" max="1404" width="15.81640625" style="1" bestFit="1" customWidth="1"/>
    <col min="1405" max="1405" width="26.453125" style="1" bestFit="1" customWidth="1"/>
    <col min="1406" max="1406" width="22.1796875" style="1" bestFit="1" customWidth="1"/>
    <col min="1407" max="1407" width="9.1796875" style="1" customWidth="1"/>
    <col min="1408" max="1408" width="10.7265625" style="1" customWidth="1"/>
    <col min="1409" max="1632" width="9.1796875" style="1" customWidth="1"/>
    <col min="1633" max="1633" width="3" style="1" bestFit="1" customWidth="1"/>
    <col min="1634" max="1634" width="10.1796875" style="1" bestFit="1" customWidth="1"/>
    <col min="1635" max="1635" width="36.54296875" style="1" bestFit="1" customWidth="1"/>
    <col min="1636" max="1636" width="18.54296875" style="1" customWidth="1"/>
    <col min="1637" max="1637" width="17.1796875" style="1" customWidth="1"/>
    <col min="1638" max="1641" width="4" style="1"/>
    <col min="1642" max="1642" width="4" style="1" bestFit="1" customWidth="1"/>
    <col min="1643" max="1643" width="32.453125" style="1" customWidth="1"/>
    <col min="1644" max="1644" width="16.7265625" style="1" customWidth="1"/>
    <col min="1645" max="1645" width="16.81640625" style="1" customWidth="1"/>
    <col min="1646" max="1646" width="20.1796875" style="1" customWidth="1"/>
    <col min="1647" max="1647" width="18.7265625" style="1" customWidth="1"/>
    <col min="1648" max="1649" width="9.1796875" style="1" customWidth="1"/>
    <col min="1650" max="1650" width="12.54296875" style="1" bestFit="1" customWidth="1"/>
    <col min="1651" max="1655" width="9.1796875" style="1" customWidth="1"/>
    <col min="1656" max="1656" width="30.7265625" style="1" bestFit="1" customWidth="1"/>
    <col min="1657" max="1657" width="15.26953125" style="1" customWidth="1"/>
    <col min="1658" max="1658" width="20.54296875" style="1" bestFit="1" customWidth="1"/>
    <col min="1659" max="1659" width="11.7265625" style="1" customWidth="1"/>
    <col min="1660" max="1660" width="15.81640625" style="1" bestFit="1" customWidth="1"/>
    <col min="1661" max="1661" width="26.453125" style="1" bestFit="1" customWidth="1"/>
    <col min="1662" max="1662" width="22.1796875" style="1" bestFit="1" customWidth="1"/>
    <col min="1663" max="1663" width="9.1796875" style="1" customWidth="1"/>
    <col min="1664" max="1664" width="10.7265625" style="1" customWidth="1"/>
    <col min="1665" max="1888" width="9.1796875" style="1" customWidth="1"/>
    <col min="1889" max="1889" width="3" style="1" bestFit="1" customWidth="1"/>
    <col min="1890" max="1890" width="10.1796875" style="1" bestFit="1" customWidth="1"/>
    <col min="1891" max="1891" width="36.54296875" style="1" bestFit="1" customWidth="1"/>
    <col min="1892" max="1892" width="18.54296875" style="1" customWidth="1"/>
    <col min="1893" max="1893" width="17.1796875" style="1" customWidth="1"/>
    <col min="1894" max="1897" width="4" style="1"/>
    <col min="1898" max="1898" width="4" style="1" bestFit="1" customWidth="1"/>
    <col min="1899" max="1899" width="32.453125" style="1" customWidth="1"/>
    <col min="1900" max="1900" width="16.7265625" style="1" customWidth="1"/>
    <col min="1901" max="1901" width="16.81640625" style="1" customWidth="1"/>
    <col min="1902" max="1902" width="20.1796875" style="1" customWidth="1"/>
    <col min="1903" max="1903" width="18.7265625" style="1" customWidth="1"/>
    <col min="1904" max="1905" width="9.1796875" style="1" customWidth="1"/>
    <col min="1906" max="1906" width="12.54296875" style="1" bestFit="1" customWidth="1"/>
    <col min="1907" max="1911" width="9.1796875" style="1" customWidth="1"/>
    <col min="1912" max="1912" width="30.7265625" style="1" bestFit="1" customWidth="1"/>
    <col min="1913" max="1913" width="15.26953125" style="1" customWidth="1"/>
    <col min="1914" max="1914" width="20.54296875" style="1" bestFit="1" customWidth="1"/>
    <col min="1915" max="1915" width="11.7265625" style="1" customWidth="1"/>
    <col min="1916" max="1916" width="15.81640625" style="1" bestFit="1" customWidth="1"/>
    <col min="1917" max="1917" width="26.453125" style="1" bestFit="1" customWidth="1"/>
    <col min="1918" max="1918" width="22.1796875" style="1" bestFit="1" customWidth="1"/>
    <col min="1919" max="1919" width="9.1796875" style="1" customWidth="1"/>
    <col min="1920" max="1920" width="10.7265625" style="1" customWidth="1"/>
    <col min="1921" max="2144" width="9.1796875" style="1" customWidth="1"/>
    <col min="2145" max="2145" width="3" style="1" bestFit="1" customWidth="1"/>
    <col min="2146" max="2146" width="10.1796875" style="1" bestFit="1" customWidth="1"/>
    <col min="2147" max="2147" width="36.54296875" style="1" bestFit="1" customWidth="1"/>
    <col min="2148" max="2148" width="18.54296875" style="1" customWidth="1"/>
    <col min="2149" max="2149" width="17.1796875" style="1" customWidth="1"/>
    <col min="2150" max="2153" width="4" style="1"/>
    <col min="2154" max="2154" width="4" style="1" bestFit="1" customWidth="1"/>
    <col min="2155" max="2155" width="32.453125" style="1" customWidth="1"/>
    <col min="2156" max="2156" width="16.7265625" style="1" customWidth="1"/>
    <col min="2157" max="2157" width="16.81640625" style="1" customWidth="1"/>
    <col min="2158" max="2158" width="20.1796875" style="1" customWidth="1"/>
    <col min="2159" max="2159" width="18.7265625" style="1" customWidth="1"/>
    <col min="2160" max="2161" width="9.1796875" style="1" customWidth="1"/>
    <col min="2162" max="2162" width="12.54296875" style="1" bestFit="1" customWidth="1"/>
    <col min="2163" max="2167" width="9.1796875" style="1" customWidth="1"/>
    <col min="2168" max="2168" width="30.7265625" style="1" bestFit="1" customWidth="1"/>
    <col min="2169" max="2169" width="15.26953125" style="1" customWidth="1"/>
    <col min="2170" max="2170" width="20.54296875" style="1" bestFit="1" customWidth="1"/>
    <col min="2171" max="2171" width="11.7265625" style="1" customWidth="1"/>
    <col min="2172" max="2172" width="15.81640625" style="1" bestFit="1" customWidth="1"/>
    <col min="2173" max="2173" width="26.453125" style="1" bestFit="1" customWidth="1"/>
    <col min="2174" max="2174" width="22.1796875" style="1" bestFit="1" customWidth="1"/>
    <col min="2175" max="2175" width="9.1796875" style="1" customWidth="1"/>
    <col min="2176" max="2176" width="10.7265625" style="1" customWidth="1"/>
    <col min="2177" max="2400" width="9.1796875" style="1" customWidth="1"/>
    <col min="2401" max="2401" width="3" style="1" bestFit="1" customWidth="1"/>
    <col min="2402" max="2402" width="10.1796875" style="1" bestFit="1" customWidth="1"/>
    <col min="2403" max="2403" width="36.54296875" style="1" bestFit="1" customWidth="1"/>
    <col min="2404" max="2404" width="18.54296875" style="1" customWidth="1"/>
    <col min="2405" max="2405" width="17.1796875" style="1" customWidth="1"/>
    <col min="2406" max="2409" width="4" style="1"/>
    <col min="2410" max="2410" width="4" style="1" bestFit="1" customWidth="1"/>
    <col min="2411" max="2411" width="32.453125" style="1" customWidth="1"/>
    <col min="2412" max="2412" width="16.7265625" style="1" customWidth="1"/>
    <col min="2413" max="2413" width="16.81640625" style="1" customWidth="1"/>
    <col min="2414" max="2414" width="20.1796875" style="1" customWidth="1"/>
    <col min="2415" max="2415" width="18.7265625" style="1" customWidth="1"/>
    <col min="2416" max="2417" width="9.1796875" style="1" customWidth="1"/>
    <col min="2418" max="2418" width="12.54296875" style="1" bestFit="1" customWidth="1"/>
    <col min="2419" max="2423" width="9.1796875" style="1" customWidth="1"/>
    <col min="2424" max="2424" width="30.7265625" style="1" bestFit="1" customWidth="1"/>
    <col min="2425" max="2425" width="15.26953125" style="1" customWidth="1"/>
    <col min="2426" max="2426" width="20.54296875" style="1" bestFit="1" customWidth="1"/>
    <col min="2427" max="2427" width="11.7265625" style="1" customWidth="1"/>
    <col min="2428" max="2428" width="15.81640625" style="1" bestFit="1" customWidth="1"/>
    <col min="2429" max="2429" width="26.453125" style="1" bestFit="1" customWidth="1"/>
    <col min="2430" max="2430" width="22.1796875" style="1" bestFit="1" customWidth="1"/>
    <col min="2431" max="2431" width="9.1796875" style="1" customWidth="1"/>
    <col min="2432" max="2432" width="10.7265625" style="1" customWidth="1"/>
    <col min="2433" max="2656" width="9.1796875" style="1" customWidth="1"/>
    <col min="2657" max="2657" width="3" style="1" bestFit="1" customWidth="1"/>
    <col min="2658" max="2658" width="10.1796875" style="1" bestFit="1" customWidth="1"/>
    <col min="2659" max="2659" width="36.54296875" style="1" bestFit="1" customWidth="1"/>
    <col min="2660" max="2660" width="18.54296875" style="1" customWidth="1"/>
    <col min="2661" max="2661" width="17.1796875" style="1" customWidth="1"/>
    <col min="2662" max="2665" width="4" style="1"/>
    <col min="2666" max="2666" width="4" style="1" bestFit="1" customWidth="1"/>
    <col min="2667" max="2667" width="32.453125" style="1" customWidth="1"/>
    <col min="2668" max="2668" width="16.7265625" style="1" customWidth="1"/>
    <col min="2669" max="2669" width="16.81640625" style="1" customWidth="1"/>
    <col min="2670" max="2670" width="20.1796875" style="1" customWidth="1"/>
    <col min="2671" max="2671" width="18.7265625" style="1" customWidth="1"/>
    <col min="2672" max="2673" width="9.1796875" style="1" customWidth="1"/>
    <col min="2674" max="2674" width="12.54296875" style="1" bestFit="1" customWidth="1"/>
    <col min="2675" max="2679" width="9.1796875" style="1" customWidth="1"/>
    <col min="2680" max="2680" width="30.7265625" style="1" bestFit="1" customWidth="1"/>
    <col min="2681" max="2681" width="15.26953125" style="1" customWidth="1"/>
    <col min="2682" max="2682" width="20.54296875" style="1" bestFit="1" customWidth="1"/>
    <col min="2683" max="2683" width="11.7265625" style="1" customWidth="1"/>
    <col min="2684" max="2684" width="15.81640625" style="1" bestFit="1" customWidth="1"/>
    <col min="2685" max="2685" width="26.453125" style="1" bestFit="1" customWidth="1"/>
    <col min="2686" max="2686" width="22.1796875" style="1" bestFit="1" customWidth="1"/>
    <col min="2687" max="2687" width="9.1796875" style="1" customWidth="1"/>
    <col min="2688" max="2688" width="10.7265625" style="1" customWidth="1"/>
    <col min="2689" max="2912" width="9.1796875" style="1" customWidth="1"/>
    <col min="2913" max="2913" width="3" style="1" bestFit="1" customWidth="1"/>
    <col min="2914" max="2914" width="10.1796875" style="1" bestFit="1" customWidth="1"/>
    <col min="2915" max="2915" width="36.54296875" style="1" bestFit="1" customWidth="1"/>
    <col min="2916" max="2916" width="18.54296875" style="1" customWidth="1"/>
    <col min="2917" max="2917" width="17.1796875" style="1" customWidth="1"/>
    <col min="2918" max="2921" width="4" style="1"/>
    <col min="2922" max="2922" width="4" style="1" bestFit="1" customWidth="1"/>
    <col min="2923" max="2923" width="32.453125" style="1" customWidth="1"/>
    <col min="2924" max="2924" width="16.7265625" style="1" customWidth="1"/>
    <col min="2925" max="2925" width="16.81640625" style="1" customWidth="1"/>
    <col min="2926" max="2926" width="20.1796875" style="1" customWidth="1"/>
    <col min="2927" max="2927" width="18.7265625" style="1" customWidth="1"/>
    <col min="2928" max="2929" width="9.1796875" style="1" customWidth="1"/>
    <col min="2930" max="2930" width="12.54296875" style="1" bestFit="1" customWidth="1"/>
    <col min="2931" max="2935" width="9.1796875" style="1" customWidth="1"/>
    <col min="2936" max="2936" width="30.7265625" style="1" bestFit="1" customWidth="1"/>
    <col min="2937" max="2937" width="15.26953125" style="1" customWidth="1"/>
    <col min="2938" max="2938" width="20.54296875" style="1" bestFit="1" customWidth="1"/>
    <col min="2939" max="2939" width="11.7265625" style="1" customWidth="1"/>
    <col min="2940" max="2940" width="15.81640625" style="1" bestFit="1" customWidth="1"/>
    <col min="2941" max="2941" width="26.453125" style="1" bestFit="1" customWidth="1"/>
    <col min="2942" max="2942" width="22.1796875" style="1" bestFit="1" customWidth="1"/>
    <col min="2943" max="2943" width="9.1796875" style="1" customWidth="1"/>
    <col min="2944" max="2944" width="10.7265625" style="1" customWidth="1"/>
    <col min="2945" max="3168" width="9.1796875" style="1" customWidth="1"/>
    <col min="3169" max="3169" width="3" style="1" bestFit="1" customWidth="1"/>
    <col min="3170" max="3170" width="10.1796875" style="1" bestFit="1" customWidth="1"/>
    <col min="3171" max="3171" width="36.54296875" style="1" bestFit="1" customWidth="1"/>
    <col min="3172" max="3172" width="18.54296875" style="1" customWidth="1"/>
    <col min="3173" max="3173" width="17.1796875" style="1" customWidth="1"/>
    <col min="3174" max="3177" width="4" style="1"/>
    <col min="3178" max="3178" width="4" style="1" bestFit="1" customWidth="1"/>
    <col min="3179" max="3179" width="32.453125" style="1" customWidth="1"/>
    <col min="3180" max="3180" width="16.7265625" style="1" customWidth="1"/>
    <col min="3181" max="3181" width="16.81640625" style="1" customWidth="1"/>
    <col min="3182" max="3182" width="20.1796875" style="1" customWidth="1"/>
    <col min="3183" max="3183" width="18.7265625" style="1" customWidth="1"/>
    <col min="3184" max="3185" width="9.1796875" style="1" customWidth="1"/>
    <col min="3186" max="3186" width="12.54296875" style="1" bestFit="1" customWidth="1"/>
    <col min="3187" max="3191" width="9.1796875" style="1" customWidth="1"/>
    <col min="3192" max="3192" width="30.7265625" style="1" bestFit="1" customWidth="1"/>
    <col min="3193" max="3193" width="15.26953125" style="1" customWidth="1"/>
    <col min="3194" max="3194" width="20.54296875" style="1" bestFit="1" customWidth="1"/>
    <col min="3195" max="3195" width="11.7265625" style="1" customWidth="1"/>
    <col min="3196" max="3196" width="15.81640625" style="1" bestFit="1" customWidth="1"/>
    <col min="3197" max="3197" width="26.453125" style="1" bestFit="1" customWidth="1"/>
    <col min="3198" max="3198" width="22.1796875" style="1" bestFit="1" customWidth="1"/>
    <col min="3199" max="3199" width="9.1796875" style="1" customWidth="1"/>
    <col min="3200" max="3200" width="10.7265625" style="1" customWidth="1"/>
    <col min="3201" max="3424" width="9.1796875" style="1" customWidth="1"/>
    <col min="3425" max="3425" width="3" style="1" bestFit="1" customWidth="1"/>
    <col min="3426" max="3426" width="10.1796875" style="1" bestFit="1" customWidth="1"/>
    <col min="3427" max="3427" width="36.54296875" style="1" bestFit="1" customWidth="1"/>
    <col min="3428" max="3428" width="18.54296875" style="1" customWidth="1"/>
    <col min="3429" max="3429" width="17.1796875" style="1" customWidth="1"/>
    <col min="3430" max="3433" width="4" style="1"/>
    <col min="3434" max="3434" width="4" style="1" bestFit="1" customWidth="1"/>
    <col min="3435" max="3435" width="32.453125" style="1" customWidth="1"/>
    <col min="3436" max="3436" width="16.7265625" style="1" customWidth="1"/>
    <col min="3437" max="3437" width="16.81640625" style="1" customWidth="1"/>
    <col min="3438" max="3438" width="20.1796875" style="1" customWidth="1"/>
    <col min="3439" max="3439" width="18.7265625" style="1" customWidth="1"/>
    <col min="3440" max="3441" width="9.1796875" style="1" customWidth="1"/>
    <col min="3442" max="3442" width="12.54296875" style="1" bestFit="1" customWidth="1"/>
    <col min="3443" max="3447" width="9.1796875" style="1" customWidth="1"/>
    <col min="3448" max="3448" width="30.7265625" style="1" bestFit="1" customWidth="1"/>
    <col min="3449" max="3449" width="15.26953125" style="1" customWidth="1"/>
    <col min="3450" max="3450" width="20.54296875" style="1" bestFit="1" customWidth="1"/>
    <col min="3451" max="3451" width="11.7265625" style="1" customWidth="1"/>
    <col min="3452" max="3452" width="15.81640625" style="1" bestFit="1" customWidth="1"/>
    <col min="3453" max="3453" width="26.453125" style="1" bestFit="1" customWidth="1"/>
    <col min="3454" max="3454" width="22.1796875" style="1" bestFit="1" customWidth="1"/>
    <col min="3455" max="3455" width="9.1796875" style="1" customWidth="1"/>
    <col min="3456" max="3456" width="10.7265625" style="1" customWidth="1"/>
    <col min="3457" max="3680" width="9.1796875" style="1" customWidth="1"/>
    <col min="3681" max="3681" width="3" style="1" bestFit="1" customWidth="1"/>
    <col min="3682" max="3682" width="10.1796875" style="1" bestFit="1" customWidth="1"/>
    <col min="3683" max="3683" width="36.54296875" style="1" bestFit="1" customWidth="1"/>
    <col min="3684" max="3684" width="18.54296875" style="1" customWidth="1"/>
    <col min="3685" max="3685" width="17.1796875" style="1" customWidth="1"/>
    <col min="3686" max="3689" width="4" style="1"/>
    <col min="3690" max="3690" width="4" style="1" bestFit="1" customWidth="1"/>
    <col min="3691" max="3691" width="32.453125" style="1" customWidth="1"/>
    <col min="3692" max="3692" width="16.7265625" style="1" customWidth="1"/>
    <col min="3693" max="3693" width="16.81640625" style="1" customWidth="1"/>
    <col min="3694" max="3694" width="20.1796875" style="1" customWidth="1"/>
    <col min="3695" max="3695" width="18.7265625" style="1" customWidth="1"/>
    <col min="3696" max="3697" width="9.1796875" style="1" customWidth="1"/>
    <col min="3698" max="3698" width="12.54296875" style="1" bestFit="1" customWidth="1"/>
    <col min="3699" max="3703" width="9.1796875" style="1" customWidth="1"/>
    <col min="3704" max="3704" width="30.7265625" style="1" bestFit="1" customWidth="1"/>
    <col min="3705" max="3705" width="15.26953125" style="1" customWidth="1"/>
    <col min="3706" max="3706" width="20.54296875" style="1" bestFit="1" customWidth="1"/>
    <col min="3707" max="3707" width="11.7265625" style="1" customWidth="1"/>
    <col min="3708" max="3708" width="15.81640625" style="1" bestFit="1" customWidth="1"/>
    <col min="3709" max="3709" width="26.453125" style="1" bestFit="1" customWidth="1"/>
    <col min="3710" max="3710" width="22.1796875" style="1" bestFit="1" customWidth="1"/>
    <col min="3711" max="3711" width="9.1796875" style="1" customWidth="1"/>
    <col min="3712" max="3712" width="10.7265625" style="1" customWidth="1"/>
    <col min="3713" max="3936" width="9.1796875" style="1" customWidth="1"/>
    <col min="3937" max="3937" width="3" style="1" bestFit="1" customWidth="1"/>
    <col min="3938" max="3938" width="10.1796875" style="1" bestFit="1" customWidth="1"/>
    <col min="3939" max="3939" width="36.54296875" style="1" bestFit="1" customWidth="1"/>
    <col min="3940" max="3940" width="18.54296875" style="1" customWidth="1"/>
    <col min="3941" max="3941" width="17.1796875" style="1" customWidth="1"/>
    <col min="3942" max="3945" width="4" style="1"/>
    <col min="3946" max="3946" width="4" style="1" bestFit="1" customWidth="1"/>
    <col min="3947" max="3947" width="32.453125" style="1" customWidth="1"/>
    <col min="3948" max="3948" width="16.7265625" style="1" customWidth="1"/>
    <col min="3949" max="3949" width="16.81640625" style="1" customWidth="1"/>
    <col min="3950" max="3950" width="20.1796875" style="1" customWidth="1"/>
    <col min="3951" max="3951" width="18.7265625" style="1" customWidth="1"/>
    <col min="3952" max="3953" width="9.1796875" style="1" customWidth="1"/>
    <col min="3954" max="3954" width="12.54296875" style="1" bestFit="1" customWidth="1"/>
    <col min="3955" max="3959" width="9.1796875" style="1" customWidth="1"/>
    <col min="3960" max="3960" width="30.7265625" style="1" bestFit="1" customWidth="1"/>
    <col min="3961" max="3961" width="15.26953125" style="1" customWidth="1"/>
    <col min="3962" max="3962" width="20.54296875" style="1" bestFit="1" customWidth="1"/>
    <col min="3963" max="3963" width="11.7265625" style="1" customWidth="1"/>
    <col min="3964" max="3964" width="15.81640625" style="1" bestFit="1" customWidth="1"/>
    <col min="3965" max="3965" width="26.453125" style="1" bestFit="1" customWidth="1"/>
    <col min="3966" max="3966" width="22.1796875" style="1" bestFit="1" customWidth="1"/>
    <col min="3967" max="3967" width="9.1796875" style="1" customWidth="1"/>
    <col min="3968" max="3968" width="10.7265625" style="1" customWidth="1"/>
    <col min="3969" max="4192" width="9.1796875" style="1" customWidth="1"/>
    <col min="4193" max="4193" width="3" style="1" bestFit="1" customWidth="1"/>
    <col min="4194" max="4194" width="10.1796875" style="1" bestFit="1" customWidth="1"/>
    <col min="4195" max="4195" width="36.54296875" style="1" bestFit="1" customWidth="1"/>
    <col min="4196" max="4196" width="18.54296875" style="1" customWidth="1"/>
    <col min="4197" max="4197" width="17.1796875" style="1" customWidth="1"/>
    <col min="4198" max="4201" width="4" style="1"/>
    <col min="4202" max="4202" width="4" style="1" bestFit="1" customWidth="1"/>
    <col min="4203" max="4203" width="32.453125" style="1" customWidth="1"/>
    <col min="4204" max="4204" width="16.7265625" style="1" customWidth="1"/>
    <col min="4205" max="4205" width="16.81640625" style="1" customWidth="1"/>
    <col min="4206" max="4206" width="20.1796875" style="1" customWidth="1"/>
    <col min="4207" max="4207" width="18.7265625" style="1" customWidth="1"/>
    <col min="4208" max="4209" width="9.1796875" style="1" customWidth="1"/>
    <col min="4210" max="4210" width="12.54296875" style="1" bestFit="1" customWidth="1"/>
    <col min="4211" max="4215" width="9.1796875" style="1" customWidth="1"/>
    <col min="4216" max="4216" width="30.7265625" style="1" bestFit="1" customWidth="1"/>
    <col min="4217" max="4217" width="15.26953125" style="1" customWidth="1"/>
    <col min="4218" max="4218" width="20.54296875" style="1" bestFit="1" customWidth="1"/>
    <col min="4219" max="4219" width="11.7265625" style="1" customWidth="1"/>
    <col min="4220" max="4220" width="15.81640625" style="1" bestFit="1" customWidth="1"/>
    <col min="4221" max="4221" width="26.453125" style="1" bestFit="1" customWidth="1"/>
    <col min="4222" max="4222" width="22.1796875" style="1" bestFit="1" customWidth="1"/>
    <col min="4223" max="4223" width="9.1796875" style="1" customWidth="1"/>
    <col min="4224" max="4224" width="10.7265625" style="1" customWidth="1"/>
    <col min="4225" max="4448" width="9.1796875" style="1" customWidth="1"/>
    <col min="4449" max="4449" width="3" style="1" bestFit="1" customWidth="1"/>
    <col min="4450" max="4450" width="10.1796875" style="1" bestFit="1" customWidth="1"/>
    <col min="4451" max="4451" width="36.54296875" style="1" bestFit="1" customWidth="1"/>
    <col min="4452" max="4452" width="18.54296875" style="1" customWidth="1"/>
    <col min="4453" max="4453" width="17.1796875" style="1" customWidth="1"/>
    <col min="4454" max="4457" width="4" style="1"/>
    <col min="4458" max="4458" width="4" style="1" bestFit="1" customWidth="1"/>
    <col min="4459" max="4459" width="32.453125" style="1" customWidth="1"/>
    <col min="4460" max="4460" width="16.7265625" style="1" customWidth="1"/>
    <col min="4461" max="4461" width="16.81640625" style="1" customWidth="1"/>
    <col min="4462" max="4462" width="20.1796875" style="1" customWidth="1"/>
    <col min="4463" max="4463" width="18.7265625" style="1" customWidth="1"/>
    <col min="4464" max="4465" width="9.1796875" style="1" customWidth="1"/>
    <col min="4466" max="4466" width="12.54296875" style="1" bestFit="1" customWidth="1"/>
    <col min="4467" max="4471" width="9.1796875" style="1" customWidth="1"/>
    <col min="4472" max="4472" width="30.7265625" style="1" bestFit="1" customWidth="1"/>
    <col min="4473" max="4473" width="15.26953125" style="1" customWidth="1"/>
    <col min="4474" max="4474" width="20.54296875" style="1" bestFit="1" customWidth="1"/>
    <col min="4475" max="4475" width="11.7265625" style="1" customWidth="1"/>
    <col min="4476" max="4476" width="15.81640625" style="1" bestFit="1" customWidth="1"/>
    <col min="4477" max="4477" width="26.453125" style="1" bestFit="1" customWidth="1"/>
    <col min="4478" max="4478" width="22.1796875" style="1" bestFit="1" customWidth="1"/>
    <col min="4479" max="4479" width="9.1796875" style="1" customWidth="1"/>
    <col min="4480" max="4480" width="10.7265625" style="1" customWidth="1"/>
    <col min="4481" max="4704" width="9.1796875" style="1" customWidth="1"/>
    <col min="4705" max="4705" width="3" style="1" bestFit="1" customWidth="1"/>
    <col min="4706" max="4706" width="10.1796875" style="1" bestFit="1" customWidth="1"/>
    <col min="4707" max="4707" width="36.54296875" style="1" bestFit="1" customWidth="1"/>
    <col min="4708" max="4708" width="18.54296875" style="1" customWidth="1"/>
    <col min="4709" max="4709" width="17.1796875" style="1" customWidth="1"/>
    <col min="4710" max="4713" width="4" style="1"/>
    <col min="4714" max="4714" width="4" style="1" bestFit="1" customWidth="1"/>
    <col min="4715" max="4715" width="32.453125" style="1" customWidth="1"/>
    <col min="4716" max="4716" width="16.7265625" style="1" customWidth="1"/>
    <col min="4717" max="4717" width="16.81640625" style="1" customWidth="1"/>
    <col min="4718" max="4718" width="20.1796875" style="1" customWidth="1"/>
    <col min="4719" max="4719" width="18.7265625" style="1" customWidth="1"/>
    <col min="4720" max="4721" width="9.1796875" style="1" customWidth="1"/>
    <col min="4722" max="4722" width="12.54296875" style="1" bestFit="1" customWidth="1"/>
    <col min="4723" max="4727" width="9.1796875" style="1" customWidth="1"/>
    <col min="4728" max="4728" width="30.7265625" style="1" bestFit="1" customWidth="1"/>
    <col min="4729" max="4729" width="15.26953125" style="1" customWidth="1"/>
    <col min="4730" max="4730" width="20.54296875" style="1" bestFit="1" customWidth="1"/>
    <col min="4731" max="4731" width="11.7265625" style="1" customWidth="1"/>
    <col min="4732" max="4732" width="15.81640625" style="1" bestFit="1" customWidth="1"/>
    <col min="4733" max="4733" width="26.453125" style="1" bestFit="1" customWidth="1"/>
    <col min="4734" max="4734" width="22.1796875" style="1" bestFit="1" customWidth="1"/>
    <col min="4735" max="4735" width="9.1796875" style="1" customWidth="1"/>
    <col min="4736" max="4736" width="10.7265625" style="1" customWidth="1"/>
    <col min="4737" max="4960" width="9.1796875" style="1" customWidth="1"/>
    <col min="4961" max="4961" width="3" style="1" bestFit="1" customWidth="1"/>
    <col min="4962" max="4962" width="10.1796875" style="1" bestFit="1" customWidth="1"/>
    <col min="4963" max="4963" width="36.54296875" style="1" bestFit="1" customWidth="1"/>
    <col min="4964" max="4964" width="18.54296875" style="1" customWidth="1"/>
    <col min="4965" max="4965" width="17.1796875" style="1" customWidth="1"/>
    <col min="4966" max="4969" width="4" style="1"/>
    <col min="4970" max="4970" width="4" style="1" bestFit="1" customWidth="1"/>
    <col min="4971" max="4971" width="32.453125" style="1" customWidth="1"/>
    <col min="4972" max="4972" width="16.7265625" style="1" customWidth="1"/>
    <col min="4973" max="4973" width="16.81640625" style="1" customWidth="1"/>
    <col min="4974" max="4974" width="20.1796875" style="1" customWidth="1"/>
    <col min="4975" max="4975" width="18.7265625" style="1" customWidth="1"/>
    <col min="4976" max="4977" width="9.1796875" style="1" customWidth="1"/>
    <col min="4978" max="4978" width="12.54296875" style="1" bestFit="1" customWidth="1"/>
    <col min="4979" max="4983" width="9.1796875" style="1" customWidth="1"/>
    <col min="4984" max="4984" width="30.7265625" style="1" bestFit="1" customWidth="1"/>
    <col min="4985" max="4985" width="15.26953125" style="1" customWidth="1"/>
    <col min="4986" max="4986" width="20.54296875" style="1" bestFit="1" customWidth="1"/>
    <col min="4987" max="4987" width="11.7265625" style="1" customWidth="1"/>
    <col min="4988" max="4988" width="15.81640625" style="1" bestFit="1" customWidth="1"/>
    <col min="4989" max="4989" width="26.453125" style="1" bestFit="1" customWidth="1"/>
    <col min="4990" max="4990" width="22.1796875" style="1" bestFit="1" customWidth="1"/>
    <col min="4991" max="4991" width="9.1796875" style="1" customWidth="1"/>
    <col min="4992" max="4992" width="10.7265625" style="1" customWidth="1"/>
    <col min="4993" max="5216" width="9.1796875" style="1" customWidth="1"/>
    <col min="5217" max="5217" width="3" style="1" bestFit="1" customWidth="1"/>
    <col min="5218" max="5218" width="10.1796875" style="1" bestFit="1" customWidth="1"/>
    <col min="5219" max="5219" width="36.54296875" style="1" bestFit="1" customWidth="1"/>
    <col min="5220" max="5220" width="18.54296875" style="1" customWidth="1"/>
    <col min="5221" max="5221" width="17.1796875" style="1" customWidth="1"/>
    <col min="5222" max="5225" width="4" style="1"/>
    <col min="5226" max="5226" width="4" style="1" bestFit="1" customWidth="1"/>
    <col min="5227" max="5227" width="32.453125" style="1" customWidth="1"/>
    <col min="5228" max="5228" width="16.7265625" style="1" customWidth="1"/>
    <col min="5229" max="5229" width="16.81640625" style="1" customWidth="1"/>
    <col min="5230" max="5230" width="20.1796875" style="1" customWidth="1"/>
    <col min="5231" max="5231" width="18.7265625" style="1" customWidth="1"/>
    <col min="5232" max="5233" width="9.1796875" style="1" customWidth="1"/>
    <col min="5234" max="5234" width="12.54296875" style="1" bestFit="1" customWidth="1"/>
    <col min="5235" max="5239" width="9.1796875" style="1" customWidth="1"/>
    <col min="5240" max="5240" width="30.7265625" style="1" bestFit="1" customWidth="1"/>
    <col min="5241" max="5241" width="15.26953125" style="1" customWidth="1"/>
    <col min="5242" max="5242" width="20.54296875" style="1" bestFit="1" customWidth="1"/>
    <col min="5243" max="5243" width="11.7265625" style="1" customWidth="1"/>
    <col min="5244" max="5244" width="15.81640625" style="1" bestFit="1" customWidth="1"/>
    <col min="5245" max="5245" width="26.453125" style="1" bestFit="1" customWidth="1"/>
    <col min="5246" max="5246" width="22.1796875" style="1" bestFit="1" customWidth="1"/>
    <col min="5247" max="5247" width="9.1796875" style="1" customWidth="1"/>
    <col min="5248" max="5248" width="10.7265625" style="1" customWidth="1"/>
    <col min="5249" max="5472" width="9.1796875" style="1" customWidth="1"/>
    <col min="5473" max="5473" width="3" style="1" bestFit="1" customWidth="1"/>
    <col min="5474" max="5474" width="10.1796875" style="1" bestFit="1" customWidth="1"/>
    <col min="5475" max="5475" width="36.54296875" style="1" bestFit="1" customWidth="1"/>
    <col min="5476" max="5476" width="18.54296875" style="1" customWidth="1"/>
    <col min="5477" max="5477" width="17.1796875" style="1" customWidth="1"/>
    <col min="5478" max="5481" width="4" style="1"/>
    <col min="5482" max="5482" width="4" style="1" bestFit="1" customWidth="1"/>
    <col min="5483" max="5483" width="32.453125" style="1" customWidth="1"/>
    <col min="5484" max="5484" width="16.7265625" style="1" customWidth="1"/>
    <col min="5485" max="5485" width="16.81640625" style="1" customWidth="1"/>
    <col min="5486" max="5486" width="20.1796875" style="1" customWidth="1"/>
    <col min="5487" max="5487" width="18.7265625" style="1" customWidth="1"/>
    <col min="5488" max="5489" width="9.1796875" style="1" customWidth="1"/>
    <col min="5490" max="5490" width="12.54296875" style="1" bestFit="1" customWidth="1"/>
    <col min="5491" max="5495" width="9.1796875" style="1" customWidth="1"/>
    <col min="5496" max="5496" width="30.7265625" style="1" bestFit="1" customWidth="1"/>
    <col min="5497" max="5497" width="15.26953125" style="1" customWidth="1"/>
    <col min="5498" max="5498" width="20.54296875" style="1" bestFit="1" customWidth="1"/>
    <col min="5499" max="5499" width="11.7265625" style="1" customWidth="1"/>
    <col min="5500" max="5500" width="15.81640625" style="1" bestFit="1" customWidth="1"/>
    <col min="5501" max="5501" width="26.453125" style="1" bestFit="1" customWidth="1"/>
    <col min="5502" max="5502" width="22.1796875" style="1" bestFit="1" customWidth="1"/>
    <col min="5503" max="5503" width="9.1796875" style="1" customWidth="1"/>
    <col min="5504" max="5504" width="10.7265625" style="1" customWidth="1"/>
    <col min="5505" max="5728" width="9.1796875" style="1" customWidth="1"/>
    <col min="5729" max="5729" width="3" style="1" bestFit="1" customWidth="1"/>
    <col min="5730" max="5730" width="10.1796875" style="1" bestFit="1" customWidth="1"/>
    <col min="5731" max="5731" width="36.54296875" style="1" bestFit="1" customWidth="1"/>
    <col min="5732" max="5732" width="18.54296875" style="1" customWidth="1"/>
    <col min="5733" max="5733" width="17.1796875" style="1" customWidth="1"/>
    <col min="5734" max="5737" width="4" style="1"/>
    <col min="5738" max="5738" width="4" style="1" bestFit="1" customWidth="1"/>
    <col min="5739" max="5739" width="32.453125" style="1" customWidth="1"/>
    <col min="5740" max="5740" width="16.7265625" style="1" customWidth="1"/>
    <col min="5741" max="5741" width="16.81640625" style="1" customWidth="1"/>
    <col min="5742" max="5742" width="20.1796875" style="1" customWidth="1"/>
    <col min="5743" max="5743" width="18.7265625" style="1" customWidth="1"/>
    <col min="5744" max="5745" width="9.1796875" style="1" customWidth="1"/>
    <col min="5746" max="5746" width="12.54296875" style="1" bestFit="1" customWidth="1"/>
    <col min="5747" max="5751" width="9.1796875" style="1" customWidth="1"/>
    <col min="5752" max="5752" width="30.7265625" style="1" bestFit="1" customWidth="1"/>
    <col min="5753" max="5753" width="15.26953125" style="1" customWidth="1"/>
    <col min="5754" max="5754" width="20.54296875" style="1" bestFit="1" customWidth="1"/>
    <col min="5755" max="5755" width="11.7265625" style="1" customWidth="1"/>
    <col min="5756" max="5756" width="15.81640625" style="1" bestFit="1" customWidth="1"/>
    <col min="5757" max="5757" width="26.453125" style="1" bestFit="1" customWidth="1"/>
    <col min="5758" max="5758" width="22.1796875" style="1" bestFit="1" customWidth="1"/>
    <col min="5759" max="5759" width="9.1796875" style="1" customWidth="1"/>
    <col min="5760" max="5760" width="10.7265625" style="1" customWidth="1"/>
    <col min="5761" max="5984" width="9.1796875" style="1" customWidth="1"/>
    <col min="5985" max="5985" width="3" style="1" bestFit="1" customWidth="1"/>
    <col min="5986" max="5986" width="10.1796875" style="1" bestFit="1" customWidth="1"/>
    <col min="5987" max="5987" width="36.54296875" style="1" bestFit="1" customWidth="1"/>
    <col min="5988" max="5988" width="18.54296875" style="1" customWidth="1"/>
    <col min="5989" max="5989" width="17.1796875" style="1" customWidth="1"/>
    <col min="5990" max="5993" width="4" style="1"/>
    <col min="5994" max="5994" width="4" style="1" bestFit="1" customWidth="1"/>
    <col min="5995" max="5995" width="32.453125" style="1" customWidth="1"/>
    <col min="5996" max="5996" width="16.7265625" style="1" customWidth="1"/>
    <col min="5997" max="5997" width="16.81640625" style="1" customWidth="1"/>
    <col min="5998" max="5998" width="20.1796875" style="1" customWidth="1"/>
    <col min="5999" max="5999" width="18.7265625" style="1" customWidth="1"/>
    <col min="6000" max="6001" width="9.1796875" style="1" customWidth="1"/>
    <col min="6002" max="6002" width="12.54296875" style="1" bestFit="1" customWidth="1"/>
    <col min="6003" max="6007" width="9.1796875" style="1" customWidth="1"/>
    <col min="6008" max="6008" width="30.7265625" style="1" bestFit="1" customWidth="1"/>
    <col min="6009" max="6009" width="15.26953125" style="1" customWidth="1"/>
    <col min="6010" max="6010" width="20.54296875" style="1" bestFit="1" customWidth="1"/>
    <col min="6011" max="6011" width="11.7265625" style="1" customWidth="1"/>
    <col min="6012" max="6012" width="15.81640625" style="1" bestFit="1" customWidth="1"/>
    <col min="6013" max="6013" width="26.453125" style="1" bestFit="1" customWidth="1"/>
    <col min="6014" max="6014" width="22.1796875" style="1" bestFit="1" customWidth="1"/>
    <col min="6015" max="6015" width="9.1796875" style="1" customWidth="1"/>
    <col min="6016" max="6016" width="10.7265625" style="1" customWidth="1"/>
    <col min="6017" max="6240" width="9.1796875" style="1" customWidth="1"/>
    <col min="6241" max="6241" width="3" style="1" bestFit="1" customWidth="1"/>
    <col min="6242" max="6242" width="10.1796875" style="1" bestFit="1" customWidth="1"/>
    <col min="6243" max="6243" width="36.54296875" style="1" bestFit="1" customWidth="1"/>
    <col min="6244" max="6244" width="18.54296875" style="1" customWidth="1"/>
    <col min="6245" max="6245" width="17.1796875" style="1" customWidth="1"/>
    <col min="6246" max="6249" width="4" style="1"/>
    <col min="6250" max="6250" width="4" style="1" bestFit="1" customWidth="1"/>
    <col min="6251" max="6251" width="32.453125" style="1" customWidth="1"/>
    <col min="6252" max="6252" width="16.7265625" style="1" customWidth="1"/>
    <col min="6253" max="6253" width="16.81640625" style="1" customWidth="1"/>
    <col min="6254" max="6254" width="20.1796875" style="1" customWidth="1"/>
    <col min="6255" max="6255" width="18.7265625" style="1" customWidth="1"/>
    <col min="6256" max="6257" width="9.1796875" style="1" customWidth="1"/>
    <col min="6258" max="6258" width="12.54296875" style="1" bestFit="1" customWidth="1"/>
    <col min="6259" max="6263" width="9.1796875" style="1" customWidth="1"/>
    <col min="6264" max="6264" width="30.7265625" style="1" bestFit="1" customWidth="1"/>
    <col min="6265" max="6265" width="15.26953125" style="1" customWidth="1"/>
    <col min="6266" max="6266" width="20.54296875" style="1" bestFit="1" customWidth="1"/>
    <col min="6267" max="6267" width="11.7265625" style="1" customWidth="1"/>
    <col min="6268" max="6268" width="15.81640625" style="1" bestFit="1" customWidth="1"/>
    <col min="6269" max="6269" width="26.453125" style="1" bestFit="1" customWidth="1"/>
    <col min="6270" max="6270" width="22.1796875" style="1" bestFit="1" customWidth="1"/>
    <col min="6271" max="6271" width="9.1796875" style="1" customWidth="1"/>
    <col min="6272" max="6272" width="10.7265625" style="1" customWidth="1"/>
    <col min="6273" max="6496" width="9.1796875" style="1" customWidth="1"/>
    <col min="6497" max="6497" width="3" style="1" bestFit="1" customWidth="1"/>
    <col min="6498" max="6498" width="10.1796875" style="1" bestFit="1" customWidth="1"/>
    <col min="6499" max="6499" width="36.54296875" style="1" bestFit="1" customWidth="1"/>
    <col min="6500" max="6500" width="18.54296875" style="1" customWidth="1"/>
    <col min="6501" max="6501" width="17.1796875" style="1" customWidth="1"/>
    <col min="6502" max="6505" width="4" style="1"/>
    <col min="6506" max="6506" width="4" style="1" bestFit="1" customWidth="1"/>
    <col min="6507" max="6507" width="32.453125" style="1" customWidth="1"/>
    <col min="6508" max="6508" width="16.7265625" style="1" customWidth="1"/>
    <col min="6509" max="6509" width="16.81640625" style="1" customWidth="1"/>
    <col min="6510" max="6510" width="20.1796875" style="1" customWidth="1"/>
    <col min="6511" max="6511" width="18.7265625" style="1" customWidth="1"/>
    <col min="6512" max="6513" width="9.1796875" style="1" customWidth="1"/>
    <col min="6514" max="6514" width="12.54296875" style="1" bestFit="1" customWidth="1"/>
    <col min="6515" max="6519" width="9.1796875" style="1" customWidth="1"/>
    <col min="6520" max="6520" width="30.7265625" style="1" bestFit="1" customWidth="1"/>
    <col min="6521" max="6521" width="15.26953125" style="1" customWidth="1"/>
    <col min="6522" max="6522" width="20.54296875" style="1" bestFit="1" customWidth="1"/>
    <col min="6523" max="6523" width="11.7265625" style="1" customWidth="1"/>
    <col min="6524" max="6524" width="15.81640625" style="1" bestFit="1" customWidth="1"/>
    <col min="6525" max="6525" width="26.453125" style="1" bestFit="1" customWidth="1"/>
    <col min="6526" max="6526" width="22.1796875" style="1" bestFit="1" customWidth="1"/>
    <col min="6527" max="6527" width="9.1796875" style="1" customWidth="1"/>
    <col min="6528" max="6528" width="10.7265625" style="1" customWidth="1"/>
    <col min="6529" max="6752" width="9.1796875" style="1" customWidth="1"/>
    <col min="6753" max="6753" width="3" style="1" bestFit="1" customWidth="1"/>
    <col min="6754" max="6754" width="10.1796875" style="1" bestFit="1" customWidth="1"/>
    <col min="6755" max="6755" width="36.54296875" style="1" bestFit="1" customWidth="1"/>
    <col min="6756" max="6756" width="18.54296875" style="1" customWidth="1"/>
    <col min="6757" max="6757" width="17.1796875" style="1" customWidth="1"/>
    <col min="6758" max="6761" width="4" style="1"/>
    <col min="6762" max="6762" width="4" style="1" bestFit="1" customWidth="1"/>
    <col min="6763" max="6763" width="32.453125" style="1" customWidth="1"/>
    <col min="6764" max="6764" width="16.7265625" style="1" customWidth="1"/>
    <col min="6765" max="6765" width="16.81640625" style="1" customWidth="1"/>
    <col min="6766" max="6766" width="20.1796875" style="1" customWidth="1"/>
    <col min="6767" max="6767" width="18.7265625" style="1" customWidth="1"/>
    <col min="6768" max="6769" width="9.1796875" style="1" customWidth="1"/>
    <col min="6770" max="6770" width="12.54296875" style="1" bestFit="1" customWidth="1"/>
    <col min="6771" max="6775" width="9.1796875" style="1" customWidth="1"/>
    <col min="6776" max="6776" width="30.7265625" style="1" bestFit="1" customWidth="1"/>
    <col min="6777" max="6777" width="15.26953125" style="1" customWidth="1"/>
    <col min="6778" max="6778" width="20.54296875" style="1" bestFit="1" customWidth="1"/>
    <col min="6779" max="6779" width="11.7265625" style="1" customWidth="1"/>
    <col min="6780" max="6780" width="15.81640625" style="1" bestFit="1" customWidth="1"/>
    <col min="6781" max="6781" width="26.453125" style="1" bestFit="1" customWidth="1"/>
    <col min="6782" max="6782" width="22.1796875" style="1" bestFit="1" customWidth="1"/>
    <col min="6783" max="6783" width="9.1796875" style="1" customWidth="1"/>
    <col min="6784" max="6784" width="10.7265625" style="1" customWidth="1"/>
    <col min="6785" max="7008" width="9.1796875" style="1" customWidth="1"/>
    <col min="7009" max="7009" width="3" style="1" bestFit="1" customWidth="1"/>
    <col min="7010" max="7010" width="10.1796875" style="1" bestFit="1" customWidth="1"/>
    <col min="7011" max="7011" width="36.54296875" style="1" bestFit="1" customWidth="1"/>
    <col min="7012" max="7012" width="18.54296875" style="1" customWidth="1"/>
    <col min="7013" max="7013" width="17.1796875" style="1" customWidth="1"/>
    <col min="7014" max="7017" width="4" style="1"/>
    <col min="7018" max="7018" width="4" style="1" bestFit="1" customWidth="1"/>
    <col min="7019" max="7019" width="32.453125" style="1" customWidth="1"/>
    <col min="7020" max="7020" width="16.7265625" style="1" customWidth="1"/>
    <col min="7021" max="7021" width="16.81640625" style="1" customWidth="1"/>
    <col min="7022" max="7022" width="20.1796875" style="1" customWidth="1"/>
    <col min="7023" max="7023" width="18.7265625" style="1" customWidth="1"/>
    <col min="7024" max="7025" width="9.1796875" style="1" customWidth="1"/>
    <col min="7026" max="7026" width="12.54296875" style="1" bestFit="1" customWidth="1"/>
    <col min="7027" max="7031" width="9.1796875" style="1" customWidth="1"/>
    <col min="7032" max="7032" width="30.7265625" style="1" bestFit="1" customWidth="1"/>
    <col min="7033" max="7033" width="15.26953125" style="1" customWidth="1"/>
    <col min="7034" max="7034" width="20.54296875" style="1" bestFit="1" customWidth="1"/>
    <col min="7035" max="7035" width="11.7265625" style="1" customWidth="1"/>
    <col min="7036" max="7036" width="15.81640625" style="1" bestFit="1" customWidth="1"/>
    <col min="7037" max="7037" width="26.453125" style="1" bestFit="1" customWidth="1"/>
    <col min="7038" max="7038" width="22.1796875" style="1" bestFit="1" customWidth="1"/>
    <col min="7039" max="7039" width="9.1796875" style="1" customWidth="1"/>
    <col min="7040" max="7040" width="10.7265625" style="1" customWidth="1"/>
    <col min="7041" max="7264" width="9.1796875" style="1" customWidth="1"/>
    <col min="7265" max="7265" width="3" style="1" bestFit="1" customWidth="1"/>
    <col min="7266" max="7266" width="10.1796875" style="1" bestFit="1" customWidth="1"/>
    <col min="7267" max="7267" width="36.54296875" style="1" bestFit="1" customWidth="1"/>
    <col min="7268" max="7268" width="18.54296875" style="1" customWidth="1"/>
    <col min="7269" max="7269" width="17.1796875" style="1" customWidth="1"/>
    <col min="7270" max="7273" width="4" style="1"/>
    <col min="7274" max="7274" width="4" style="1" bestFit="1" customWidth="1"/>
    <col min="7275" max="7275" width="32.453125" style="1" customWidth="1"/>
    <col min="7276" max="7276" width="16.7265625" style="1" customWidth="1"/>
    <col min="7277" max="7277" width="16.81640625" style="1" customWidth="1"/>
    <col min="7278" max="7278" width="20.1796875" style="1" customWidth="1"/>
    <col min="7279" max="7279" width="18.7265625" style="1" customWidth="1"/>
    <col min="7280" max="7281" width="9.1796875" style="1" customWidth="1"/>
    <col min="7282" max="7282" width="12.54296875" style="1" bestFit="1" customWidth="1"/>
    <col min="7283" max="7287" width="9.1796875" style="1" customWidth="1"/>
    <col min="7288" max="7288" width="30.7265625" style="1" bestFit="1" customWidth="1"/>
    <col min="7289" max="7289" width="15.26953125" style="1" customWidth="1"/>
    <col min="7290" max="7290" width="20.54296875" style="1" bestFit="1" customWidth="1"/>
    <col min="7291" max="7291" width="11.7265625" style="1" customWidth="1"/>
    <col min="7292" max="7292" width="15.81640625" style="1" bestFit="1" customWidth="1"/>
    <col min="7293" max="7293" width="26.453125" style="1" bestFit="1" customWidth="1"/>
    <col min="7294" max="7294" width="22.1796875" style="1" bestFit="1" customWidth="1"/>
    <col min="7295" max="7295" width="9.1796875" style="1" customWidth="1"/>
    <col min="7296" max="7296" width="10.7265625" style="1" customWidth="1"/>
    <col min="7297" max="7520" width="9.1796875" style="1" customWidth="1"/>
    <col min="7521" max="7521" width="3" style="1" bestFit="1" customWidth="1"/>
    <col min="7522" max="7522" width="10.1796875" style="1" bestFit="1" customWidth="1"/>
    <col min="7523" max="7523" width="36.54296875" style="1" bestFit="1" customWidth="1"/>
    <col min="7524" max="7524" width="18.54296875" style="1" customWidth="1"/>
    <col min="7525" max="7525" width="17.1796875" style="1" customWidth="1"/>
    <col min="7526" max="7529" width="4" style="1"/>
    <col min="7530" max="7530" width="4" style="1" bestFit="1" customWidth="1"/>
    <col min="7531" max="7531" width="32.453125" style="1" customWidth="1"/>
    <col min="7532" max="7532" width="16.7265625" style="1" customWidth="1"/>
    <col min="7533" max="7533" width="16.81640625" style="1" customWidth="1"/>
    <col min="7534" max="7534" width="20.1796875" style="1" customWidth="1"/>
    <col min="7535" max="7535" width="18.7265625" style="1" customWidth="1"/>
    <col min="7536" max="7537" width="9.1796875" style="1" customWidth="1"/>
    <col min="7538" max="7538" width="12.54296875" style="1" bestFit="1" customWidth="1"/>
    <col min="7539" max="7543" width="9.1796875" style="1" customWidth="1"/>
    <col min="7544" max="7544" width="30.7265625" style="1" bestFit="1" customWidth="1"/>
    <col min="7545" max="7545" width="15.26953125" style="1" customWidth="1"/>
    <col min="7546" max="7546" width="20.54296875" style="1" bestFit="1" customWidth="1"/>
    <col min="7547" max="7547" width="11.7265625" style="1" customWidth="1"/>
    <col min="7548" max="7548" width="15.81640625" style="1" bestFit="1" customWidth="1"/>
    <col min="7549" max="7549" width="26.453125" style="1" bestFit="1" customWidth="1"/>
    <col min="7550" max="7550" width="22.1796875" style="1" bestFit="1" customWidth="1"/>
    <col min="7551" max="7551" width="9.1796875" style="1" customWidth="1"/>
    <col min="7552" max="7552" width="10.7265625" style="1" customWidth="1"/>
    <col min="7553" max="7776" width="9.1796875" style="1" customWidth="1"/>
    <col min="7777" max="7777" width="3" style="1" bestFit="1" customWidth="1"/>
    <col min="7778" max="7778" width="10.1796875" style="1" bestFit="1" customWidth="1"/>
    <col min="7779" max="7779" width="36.54296875" style="1" bestFit="1" customWidth="1"/>
    <col min="7780" max="7780" width="18.54296875" style="1" customWidth="1"/>
    <col min="7781" max="7781" width="17.1796875" style="1" customWidth="1"/>
    <col min="7782" max="7785" width="4" style="1"/>
    <col min="7786" max="7786" width="4" style="1" bestFit="1" customWidth="1"/>
    <col min="7787" max="7787" width="32.453125" style="1" customWidth="1"/>
    <col min="7788" max="7788" width="16.7265625" style="1" customWidth="1"/>
    <col min="7789" max="7789" width="16.81640625" style="1" customWidth="1"/>
    <col min="7790" max="7790" width="20.1796875" style="1" customWidth="1"/>
    <col min="7791" max="7791" width="18.7265625" style="1" customWidth="1"/>
    <col min="7792" max="7793" width="9.1796875" style="1" customWidth="1"/>
    <col min="7794" max="7794" width="12.54296875" style="1" bestFit="1" customWidth="1"/>
    <col min="7795" max="7799" width="9.1796875" style="1" customWidth="1"/>
    <col min="7800" max="7800" width="30.7265625" style="1" bestFit="1" customWidth="1"/>
    <col min="7801" max="7801" width="15.26953125" style="1" customWidth="1"/>
    <col min="7802" max="7802" width="20.54296875" style="1" bestFit="1" customWidth="1"/>
    <col min="7803" max="7803" width="11.7265625" style="1" customWidth="1"/>
    <col min="7804" max="7804" width="15.81640625" style="1" bestFit="1" customWidth="1"/>
    <col min="7805" max="7805" width="26.453125" style="1" bestFit="1" customWidth="1"/>
    <col min="7806" max="7806" width="22.1796875" style="1" bestFit="1" customWidth="1"/>
    <col min="7807" max="7807" width="9.1796875" style="1" customWidth="1"/>
    <col min="7808" max="7808" width="10.7265625" style="1" customWidth="1"/>
    <col min="7809" max="8032" width="9.1796875" style="1" customWidth="1"/>
    <col min="8033" max="8033" width="3" style="1" bestFit="1" customWidth="1"/>
    <col min="8034" max="8034" width="10.1796875" style="1" bestFit="1" customWidth="1"/>
    <col min="8035" max="8035" width="36.54296875" style="1" bestFit="1" customWidth="1"/>
    <col min="8036" max="8036" width="18.54296875" style="1" customWidth="1"/>
    <col min="8037" max="8037" width="17.1796875" style="1" customWidth="1"/>
    <col min="8038" max="8041" width="4" style="1"/>
    <col min="8042" max="8042" width="4" style="1" bestFit="1" customWidth="1"/>
    <col min="8043" max="8043" width="32.453125" style="1" customWidth="1"/>
    <col min="8044" max="8044" width="16.7265625" style="1" customWidth="1"/>
    <col min="8045" max="8045" width="16.81640625" style="1" customWidth="1"/>
    <col min="8046" max="8046" width="20.1796875" style="1" customWidth="1"/>
    <col min="8047" max="8047" width="18.7265625" style="1" customWidth="1"/>
    <col min="8048" max="8049" width="9.1796875" style="1" customWidth="1"/>
    <col min="8050" max="8050" width="12.54296875" style="1" bestFit="1" customWidth="1"/>
    <col min="8051" max="8055" width="9.1796875" style="1" customWidth="1"/>
    <col min="8056" max="8056" width="30.7265625" style="1" bestFit="1" customWidth="1"/>
    <col min="8057" max="8057" width="15.26953125" style="1" customWidth="1"/>
    <col min="8058" max="8058" width="20.54296875" style="1" bestFit="1" customWidth="1"/>
    <col min="8059" max="8059" width="11.7265625" style="1" customWidth="1"/>
    <col min="8060" max="8060" width="15.81640625" style="1" bestFit="1" customWidth="1"/>
    <col min="8061" max="8061" width="26.453125" style="1" bestFit="1" customWidth="1"/>
    <col min="8062" max="8062" width="22.1796875" style="1" bestFit="1" customWidth="1"/>
    <col min="8063" max="8063" width="9.1796875" style="1" customWidth="1"/>
    <col min="8064" max="8064" width="10.7265625" style="1" customWidth="1"/>
    <col min="8065" max="8288" width="9.1796875" style="1" customWidth="1"/>
    <col min="8289" max="8289" width="3" style="1" bestFit="1" customWidth="1"/>
    <col min="8290" max="8290" width="10.1796875" style="1" bestFit="1" customWidth="1"/>
    <col min="8291" max="8291" width="36.54296875" style="1" bestFit="1" customWidth="1"/>
    <col min="8292" max="8292" width="18.54296875" style="1" customWidth="1"/>
    <col min="8293" max="8293" width="17.1796875" style="1" customWidth="1"/>
    <col min="8294" max="8297" width="4" style="1"/>
    <col min="8298" max="8298" width="4" style="1" bestFit="1" customWidth="1"/>
    <col min="8299" max="8299" width="32.453125" style="1" customWidth="1"/>
    <col min="8300" max="8300" width="16.7265625" style="1" customWidth="1"/>
    <col min="8301" max="8301" width="16.81640625" style="1" customWidth="1"/>
    <col min="8302" max="8302" width="20.1796875" style="1" customWidth="1"/>
    <col min="8303" max="8303" width="18.7265625" style="1" customWidth="1"/>
    <col min="8304" max="8305" width="9.1796875" style="1" customWidth="1"/>
    <col min="8306" max="8306" width="12.54296875" style="1" bestFit="1" customWidth="1"/>
    <col min="8307" max="8311" width="9.1796875" style="1" customWidth="1"/>
    <col min="8312" max="8312" width="30.7265625" style="1" bestFit="1" customWidth="1"/>
    <col min="8313" max="8313" width="15.26953125" style="1" customWidth="1"/>
    <col min="8314" max="8314" width="20.54296875" style="1" bestFit="1" customWidth="1"/>
    <col min="8315" max="8315" width="11.7265625" style="1" customWidth="1"/>
    <col min="8316" max="8316" width="15.81640625" style="1" bestFit="1" customWidth="1"/>
    <col min="8317" max="8317" width="26.453125" style="1" bestFit="1" customWidth="1"/>
    <col min="8318" max="8318" width="22.1796875" style="1" bestFit="1" customWidth="1"/>
    <col min="8319" max="8319" width="9.1796875" style="1" customWidth="1"/>
    <col min="8320" max="8320" width="10.7265625" style="1" customWidth="1"/>
    <col min="8321" max="8544" width="9.1796875" style="1" customWidth="1"/>
    <col min="8545" max="8545" width="3" style="1" bestFit="1" customWidth="1"/>
    <col min="8546" max="8546" width="10.1796875" style="1" bestFit="1" customWidth="1"/>
    <col min="8547" max="8547" width="36.54296875" style="1" bestFit="1" customWidth="1"/>
    <col min="8548" max="8548" width="18.54296875" style="1" customWidth="1"/>
    <col min="8549" max="8549" width="17.1796875" style="1" customWidth="1"/>
    <col min="8550" max="8553" width="4" style="1"/>
    <col min="8554" max="8554" width="4" style="1" bestFit="1" customWidth="1"/>
    <col min="8555" max="8555" width="32.453125" style="1" customWidth="1"/>
    <col min="8556" max="8556" width="16.7265625" style="1" customWidth="1"/>
    <col min="8557" max="8557" width="16.81640625" style="1" customWidth="1"/>
    <col min="8558" max="8558" width="20.1796875" style="1" customWidth="1"/>
    <col min="8559" max="8559" width="18.7265625" style="1" customWidth="1"/>
    <col min="8560" max="8561" width="9.1796875" style="1" customWidth="1"/>
    <col min="8562" max="8562" width="12.54296875" style="1" bestFit="1" customWidth="1"/>
    <col min="8563" max="8567" width="9.1796875" style="1" customWidth="1"/>
    <col min="8568" max="8568" width="30.7265625" style="1" bestFit="1" customWidth="1"/>
    <col min="8569" max="8569" width="15.26953125" style="1" customWidth="1"/>
    <col min="8570" max="8570" width="20.54296875" style="1" bestFit="1" customWidth="1"/>
    <col min="8571" max="8571" width="11.7265625" style="1" customWidth="1"/>
    <col min="8572" max="8572" width="15.81640625" style="1" bestFit="1" customWidth="1"/>
    <col min="8573" max="8573" width="26.453125" style="1" bestFit="1" customWidth="1"/>
    <col min="8574" max="8574" width="22.1796875" style="1" bestFit="1" customWidth="1"/>
    <col min="8575" max="8575" width="9.1796875" style="1" customWidth="1"/>
    <col min="8576" max="8576" width="10.7265625" style="1" customWidth="1"/>
    <col min="8577" max="8800" width="9.1796875" style="1" customWidth="1"/>
    <col min="8801" max="8801" width="3" style="1" bestFit="1" customWidth="1"/>
    <col min="8802" max="8802" width="10.1796875" style="1" bestFit="1" customWidth="1"/>
    <col min="8803" max="8803" width="36.54296875" style="1" bestFit="1" customWidth="1"/>
    <col min="8804" max="8804" width="18.54296875" style="1" customWidth="1"/>
    <col min="8805" max="8805" width="17.1796875" style="1" customWidth="1"/>
    <col min="8806" max="8809" width="4" style="1"/>
    <col min="8810" max="8810" width="4" style="1" bestFit="1" customWidth="1"/>
    <col min="8811" max="8811" width="32.453125" style="1" customWidth="1"/>
    <col min="8812" max="8812" width="16.7265625" style="1" customWidth="1"/>
    <col min="8813" max="8813" width="16.81640625" style="1" customWidth="1"/>
    <col min="8814" max="8814" width="20.1796875" style="1" customWidth="1"/>
    <col min="8815" max="8815" width="18.7265625" style="1" customWidth="1"/>
    <col min="8816" max="8817" width="9.1796875" style="1" customWidth="1"/>
    <col min="8818" max="8818" width="12.54296875" style="1" bestFit="1" customWidth="1"/>
    <col min="8819" max="8823" width="9.1796875" style="1" customWidth="1"/>
    <col min="8824" max="8824" width="30.7265625" style="1" bestFit="1" customWidth="1"/>
    <col min="8825" max="8825" width="15.26953125" style="1" customWidth="1"/>
    <col min="8826" max="8826" width="20.54296875" style="1" bestFit="1" customWidth="1"/>
    <col min="8827" max="8827" width="11.7265625" style="1" customWidth="1"/>
    <col min="8828" max="8828" width="15.81640625" style="1" bestFit="1" customWidth="1"/>
    <col min="8829" max="8829" width="26.453125" style="1" bestFit="1" customWidth="1"/>
    <col min="8830" max="8830" width="22.1796875" style="1" bestFit="1" customWidth="1"/>
    <col min="8831" max="8831" width="9.1796875" style="1" customWidth="1"/>
    <col min="8832" max="8832" width="10.7265625" style="1" customWidth="1"/>
    <col min="8833" max="9056" width="9.1796875" style="1" customWidth="1"/>
    <col min="9057" max="9057" width="3" style="1" bestFit="1" customWidth="1"/>
    <col min="9058" max="9058" width="10.1796875" style="1" bestFit="1" customWidth="1"/>
    <col min="9059" max="9059" width="36.54296875" style="1" bestFit="1" customWidth="1"/>
    <col min="9060" max="9060" width="18.54296875" style="1" customWidth="1"/>
    <col min="9061" max="9061" width="17.1796875" style="1" customWidth="1"/>
    <col min="9062" max="9065" width="4" style="1"/>
    <col min="9066" max="9066" width="4" style="1" bestFit="1" customWidth="1"/>
    <col min="9067" max="9067" width="32.453125" style="1" customWidth="1"/>
    <col min="9068" max="9068" width="16.7265625" style="1" customWidth="1"/>
    <col min="9069" max="9069" width="16.81640625" style="1" customWidth="1"/>
    <col min="9070" max="9070" width="20.1796875" style="1" customWidth="1"/>
    <col min="9071" max="9071" width="18.7265625" style="1" customWidth="1"/>
    <col min="9072" max="9073" width="9.1796875" style="1" customWidth="1"/>
    <col min="9074" max="9074" width="12.54296875" style="1" bestFit="1" customWidth="1"/>
    <col min="9075" max="9079" width="9.1796875" style="1" customWidth="1"/>
    <col min="9080" max="9080" width="30.7265625" style="1" bestFit="1" customWidth="1"/>
    <col min="9081" max="9081" width="15.26953125" style="1" customWidth="1"/>
    <col min="9082" max="9082" width="20.54296875" style="1" bestFit="1" customWidth="1"/>
    <col min="9083" max="9083" width="11.7265625" style="1" customWidth="1"/>
    <col min="9084" max="9084" width="15.81640625" style="1" bestFit="1" customWidth="1"/>
    <col min="9085" max="9085" width="26.453125" style="1" bestFit="1" customWidth="1"/>
    <col min="9086" max="9086" width="22.1796875" style="1" bestFit="1" customWidth="1"/>
    <col min="9087" max="9087" width="9.1796875" style="1" customWidth="1"/>
    <col min="9088" max="9088" width="10.7265625" style="1" customWidth="1"/>
    <col min="9089" max="9312" width="9.1796875" style="1" customWidth="1"/>
    <col min="9313" max="9313" width="3" style="1" bestFit="1" customWidth="1"/>
    <col min="9314" max="9314" width="10.1796875" style="1" bestFit="1" customWidth="1"/>
    <col min="9315" max="9315" width="36.54296875" style="1" bestFit="1" customWidth="1"/>
    <col min="9316" max="9316" width="18.54296875" style="1" customWidth="1"/>
    <col min="9317" max="9317" width="17.1796875" style="1" customWidth="1"/>
    <col min="9318" max="9321" width="4" style="1"/>
    <col min="9322" max="9322" width="4" style="1" bestFit="1" customWidth="1"/>
    <col min="9323" max="9323" width="32.453125" style="1" customWidth="1"/>
    <col min="9324" max="9324" width="16.7265625" style="1" customWidth="1"/>
    <col min="9325" max="9325" width="16.81640625" style="1" customWidth="1"/>
    <col min="9326" max="9326" width="20.1796875" style="1" customWidth="1"/>
    <col min="9327" max="9327" width="18.7265625" style="1" customWidth="1"/>
    <col min="9328" max="9329" width="9.1796875" style="1" customWidth="1"/>
    <col min="9330" max="9330" width="12.54296875" style="1" bestFit="1" customWidth="1"/>
    <col min="9331" max="9335" width="9.1796875" style="1" customWidth="1"/>
    <col min="9336" max="9336" width="30.7265625" style="1" bestFit="1" customWidth="1"/>
    <col min="9337" max="9337" width="15.26953125" style="1" customWidth="1"/>
    <col min="9338" max="9338" width="20.54296875" style="1" bestFit="1" customWidth="1"/>
    <col min="9339" max="9339" width="11.7265625" style="1" customWidth="1"/>
    <col min="9340" max="9340" width="15.81640625" style="1" bestFit="1" customWidth="1"/>
    <col min="9341" max="9341" width="26.453125" style="1" bestFit="1" customWidth="1"/>
    <col min="9342" max="9342" width="22.1796875" style="1" bestFit="1" customWidth="1"/>
    <col min="9343" max="9343" width="9.1796875" style="1" customWidth="1"/>
    <col min="9344" max="9344" width="10.7265625" style="1" customWidth="1"/>
    <col min="9345" max="9568" width="9.1796875" style="1" customWidth="1"/>
    <col min="9569" max="9569" width="3" style="1" bestFit="1" customWidth="1"/>
    <col min="9570" max="9570" width="10.1796875" style="1" bestFit="1" customWidth="1"/>
    <col min="9571" max="9571" width="36.54296875" style="1" bestFit="1" customWidth="1"/>
    <col min="9572" max="9572" width="18.54296875" style="1" customWidth="1"/>
    <col min="9573" max="9573" width="17.1796875" style="1" customWidth="1"/>
    <col min="9574" max="9577" width="4" style="1"/>
    <col min="9578" max="9578" width="4" style="1" bestFit="1" customWidth="1"/>
    <col min="9579" max="9579" width="32.453125" style="1" customWidth="1"/>
    <col min="9580" max="9580" width="16.7265625" style="1" customWidth="1"/>
    <col min="9581" max="9581" width="16.81640625" style="1" customWidth="1"/>
    <col min="9582" max="9582" width="20.1796875" style="1" customWidth="1"/>
    <col min="9583" max="9583" width="18.7265625" style="1" customWidth="1"/>
    <col min="9584" max="9585" width="9.1796875" style="1" customWidth="1"/>
    <col min="9586" max="9586" width="12.54296875" style="1" bestFit="1" customWidth="1"/>
    <col min="9587" max="9591" width="9.1796875" style="1" customWidth="1"/>
    <col min="9592" max="9592" width="30.7265625" style="1" bestFit="1" customWidth="1"/>
    <col min="9593" max="9593" width="15.26953125" style="1" customWidth="1"/>
    <col min="9594" max="9594" width="20.54296875" style="1" bestFit="1" customWidth="1"/>
    <col min="9595" max="9595" width="11.7265625" style="1" customWidth="1"/>
    <col min="9596" max="9596" width="15.81640625" style="1" bestFit="1" customWidth="1"/>
    <col min="9597" max="9597" width="26.453125" style="1" bestFit="1" customWidth="1"/>
    <col min="9598" max="9598" width="22.1796875" style="1" bestFit="1" customWidth="1"/>
    <col min="9599" max="9599" width="9.1796875" style="1" customWidth="1"/>
    <col min="9600" max="9600" width="10.7265625" style="1" customWidth="1"/>
    <col min="9601" max="9824" width="9.1796875" style="1" customWidth="1"/>
    <col min="9825" max="9825" width="3" style="1" bestFit="1" customWidth="1"/>
    <col min="9826" max="9826" width="10.1796875" style="1" bestFit="1" customWidth="1"/>
    <col min="9827" max="9827" width="36.54296875" style="1" bestFit="1" customWidth="1"/>
    <col min="9828" max="9828" width="18.54296875" style="1" customWidth="1"/>
    <col min="9829" max="9829" width="17.1796875" style="1" customWidth="1"/>
    <col min="9830" max="9833" width="4" style="1"/>
    <col min="9834" max="9834" width="4" style="1" bestFit="1" customWidth="1"/>
    <col min="9835" max="9835" width="32.453125" style="1" customWidth="1"/>
    <col min="9836" max="9836" width="16.7265625" style="1" customWidth="1"/>
    <col min="9837" max="9837" width="16.81640625" style="1" customWidth="1"/>
    <col min="9838" max="9838" width="20.1796875" style="1" customWidth="1"/>
    <col min="9839" max="9839" width="18.7265625" style="1" customWidth="1"/>
    <col min="9840" max="9841" width="9.1796875" style="1" customWidth="1"/>
    <col min="9842" max="9842" width="12.54296875" style="1" bestFit="1" customWidth="1"/>
    <col min="9843" max="9847" width="9.1796875" style="1" customWidth="1"/>
    <col min="9848" max="9848" width="30.7265625" style="1" bestFit="1" customWidth="1"/>
    <col min="9849" max="9849" width="15.26953125" style="1" customWidth="1"/>
    <col min="9850" max="9850" width="20.54296875" style="1" bestFit="1" customWidth="1"/>
    <col min="9851" max="9851" width="11.7265625" style="1" customWidth="1"/>
    <col min="9852" max="9852" width="15.81640625" style="1" bestFit="1" customWidth="1"/>
    <col min="9853" max="9853" width="26.453125" style="1" bestFit="1" customWidth="1"/>
    <col min="9854" max="9854" width="22.1796875" style="1" bestFit="1" customWidth="1"/>
    <col min="9855" max="9855" width="9.1796875" style="1" customWidth="1"/>
    <col min="9856" max="9856" width="10.7265625" style="1" customWidth="1"/>
    <col min="9857" max="10080" width="9.1796875" style="1" customWidth="1"/>
    <col min="10081" max="10081" width="3" style="1" bestFit="1" customWidth="1"/>
    <col min="10082" max="10082" width="10.1796875" style="1" bestFit="1" customWidth="1"/>
    <col min="10083" max="10083" width="36.54296875" style="1" bestFit="1" customWidth="1"/>
    <col min="10084" max="10084" width="18.54296875" style="1" customWidth="1"/>
    <col min="10085" max="10085" width="17.1796875" style="1" customWidth="1"/>
    <col min="10086" max="10089" width="4" style="1"/>
    <col min="10090" max="10090" width="4" style="1" bestFit="1" customWidth="1"/>
    <col min="10091" max="10091" width="32.453125" style="1" customWidth="1"/>
    <col min="10092" max="10092" width="16.7265625" style="1" customWidth="1"/>
    <col min="10093" max="10093" width="16.81640625" style="1" customWidth="1"/>
    <col min="10094" max="10094" width="20.1796875" style="1" customWidth="1"/>
    <col min="10095" max="10095" width="18.7265625" style="1" customWidth="1"/>
    <col min="10096" max="10097" width="9.1796875" style="1" customWidth="1"/>
    <col min="10098" max="10098" width="12.54296875" style="1" bestFit="1" customWidth="1"/>
    <col min="10099" max="10103" width="9.1796875" style="1" customWidth="1"/>
    <col min="10104" max="10104" width="30.7265625" style="1" bestFit="1" customWidth="1"/>
    <col min="10105" max="10105" width="15.26953125" style="1" customWidth="1"/>
    <col min="10106" max="10106" width="20.54296875" style="1" bestFit="1" customWidth="1"/>
    <col min="10107" max="10107" width="11.7265625" style="1" customWidth="1"/>
    <col min="10108" max="10108" width="15.81640625" style="1" bestFit="1" customWidth="1"/>
    <col min="10109" max="10109" width="26.453125" style="1" bestFit="1" customWidth="1"/>
    <col min="10110" max="10110" width="22.1796875" style="1" bestFit="1" customWidth="1"/>
    <col min="10111" max="10111" width="9.1796875" style="1" customWidth="1"/>
    <col min="10112" max="10112" width="10.7265625" style="1" customWidth="1"/>
    <col min="10113" max="10336" width="9.1796875" style="1" customWidth="1"/>
    <col min="10337" max="10337" width="3" style="1" bestFit="1" customWidth="1"/>
    <col min="10338" max="10338" width="10.1796875" style="1" bestFit="1" customWidth="1"/>
    <col min="10339" max="10339" width="36.54296875" style="1" bestFit="1" customWidth="1"/>
    <col min="10340" max="10340" width="18.54296875" style="1" customWidth="1"/>
    <col min="10341" max="10341" width="17.1796875" style="1" customWidth="1"/>
    <col min="10342" max="10345" width="4" style="1"/>
    <col min="10346" max="10346" width="4" style="1" bestFit="1" customWidth="1"/>
    <col min="10347" max="10347" width="32.453125" style="1" customWidth="1"/>
    <col min="10348" max="10348" width="16.7265625" style="1" customWidth="1"/>
    <col min="10349" max="10349" width="16.81640625" style="1" customWidth="1"/>
    <col min="10350" max="10350" width="20.1796875" style="1" customWidth="1"/>
    <col min="10351" max="10351" width="18.7265625" style="1" customWidth="1"/>
    <col min="10352" max="10353" width="9.1796875" style="1" customWidth="1"/>
    <col min="10354" max="10354" width="12.54296875" style="1" bestFit="1" customWidth="1"/>
    <col min="10355" max="10359" width="9.1796875" style="1" customWidth="1"/>
    <col min="10360" max="10360" width="30.7265625" style="1" bestFit="1" customWidth="1"/>
    <col min="10361" max="10361" width="15.26953125" style="1" customWidth="1"/>
    <col min="10362" max="10362" width="20.54296875" style="1" bestFit="1" customWidth="1"/>
    <col min="10363" max="10363" width="11.7265625" style="1" customWidth="1"/>
    <col min="10364" max="10364" width="15.81640625" style="1" bestFit="1" customWidth="1"/>
    <col min="10365" max="10365" width="26.453125" style="1" bestFit="1" customWidth="1"/>
    <col min="10366" max="10366" width="22.1796875" style="1" bestFit="1" customWidth="1"/>
    <col min="10367" max="10367" width="9.1796875" style="1" customWidth="1"/>
    <col min="10368" max="10368" width="10.7265625" style="1" customWidth="1"/>
    <col min="10369" max="10592" width="9.1796875" style="1" customWidth="1"/>
    <col min="10593" max="10593" width="3" style="1" bestFit="1" customWidth="1"/>
    <col min="10594" max="10594" width="10.1796875" style="1" bestFit="1" customWidth="1"/>
    <col min="10595" max="10595" width="36.54296875" style="1" bestFit="1" customWidth="1"/>
    <col min="10596" max="10596" width="18.54296875" style="1" customWidth="1"/>
    <col min="10597" max="10597" width="17.1796875" style="1" customWidth="1"/>
    <col min="10598" max="10601" width="4" style="1"/>
    <col min="10602" max="10602" width="4" style="1" bestFit="1" customWidth="1"/>
    <col min="10603" max="10603" width="32.453125" style="1" customWidth="1"/>
    <col min="10604" max="10604" width="16.7265625" style="1" customWidth="1"/>
    <col min="10605" max="10605" width="16.81640625" style="1" customWidth="1"/>
    <col min="10606" max="10606" width="20.1796875" style="1" customWidth="1"/>
    <col min="10607" max="10607" width="18.7265625" style="1" customWidth="1"/>
    <col min="10608" max="10609" width="9.1796875" style="1" customWidth="1"/>
    <col min="10610" max="10610" width="12.54296875" style="1" bestFit="1" customWidth="1"/>
    <col min="10611" max="10615" width="9.1796875" style="1" customWidth="1"/>
    <col min="10616" max="10616" width="30.7265625" style="1" bestFit="1" customWidth="1"/>
    <col min="10617" max="10617" width="15.26953125" style="1" customWidth="1"/>
    <col min="10618" max="10618" width="20.54296875" style="1" bestFit="1" customWidth="1"/>
    <col min="10619" max="10619" width="11.7265625" style="1" customWidth="1"/>
    <col min="10620" max="10620" width="15.81640625" style="1" bestFit="1" customWidth="1"/>
    <col min="10621" max="10621" width="26.453125" style="1" bestFit="1" customWidth="1"/>
    <col min="10622" max="10622" width="22.1796875" style="1" bestFit="1" customWidth="1"/>
    <col min="10623" max="10623" width="9.1796875" style="1" customWidth="1"/>
    <col min="10624" max="10624" width="10.7265625" style="1" customWidth="1"/>
    <col min="10625" max="10848" width="9.1796875" style="1" customWidth="1"/>
    <col min="10849" max="10849" width="3" style="1" bestFit="1" customWidth="1"/>
    <col min="10850" max="10850" width="10.1796875" style="1" bestFit="1" customWidth="1"/>
    <col min="10851" max="10851" width="36.54296875" style="1" bestFit="1" customWidth="1"/>
    <col min="10852" max="10852" width="18.54296875" style="1" customWidth="1"/>
    <col min="10853" max="10853" width="17.1796875" style="1" customWidth="1"/>
    <col min="10854" max="10857" width="4" style="1"/>
    <col min="10858" max="10858" width="4" style="1" bestFit="1" customWidth="1"/>
    <col min="10859" max="10859" width="32.453125" style="1" customWidth="1"/>
    <col min="10860" max="10860" width="16.7265625" style="1" customWidth="1"/>
    <col min="10861" max="10861" width="16.81640625" style="1" customWidth="1"/>
    <col min="10862" max="10862" width="20.1796875" style="1" customWidth="1"/>
    <col min="10863" max="10863" width="18.7265625" style="1" customWidth="1"/>
    <col min="10864" max="10865" width="9.1796875" style="1" customWidth="1"/>
    <col min="10866" max="10866" width="12.54296875" style="1" bestFit="1" customWidth="1"/>
    <col min="10867" max="10871" width="9.1796875" style="1" customWidth="1"/>
    <col min="10872" max="10872" width="30.7265625" style="1" bestFit="1" customWidth="1"/>
    <col min="10873" max="10873" width="15.26953125" style="1" customWidth="1"/>
    <col min="10874" max="10874" width="20.54296875" style="1" bestFit="1" customWidth="1"/>
    <col min="10875" max="10875" width="11.7265625" style="1" customWidth="1"/>
    <col min="10876" max="10876" width="15.81640625" style="1" bestFit="1" customWidth="1"/>
    <col min="10877" max="10877" width="26.453125" style="1" bestFit="1" customWidth="1"/>
    <col min="10878" max="10878" width="22.1796875" style="1" bestFit="1" customWidth="1"/>
    <col min="10879" max="10879" width="9.1796875" style="1" customWidth="1"/>
    <col min="10880" max="10880" width="10.7265625" style="1" customWidth="1"/>
    <col min="10881" max="11104" width="9.1796875" style="1" customWidth="1"/>
    <col min="11105" max="11105" width="3" style="1" bestFit="1" customWidth="1"/>
    <col min="11106" max="11106" width="10.1796875" style="1" bestFit="1" customWidth="1"/>
    <col min="11107" max="11107" width="36.54296875" style="1" bestFit="1" customWidth="1"/>
    <col min="11108" max="11108" width="18.54296875" style="1" customWidth="1"/>
    <col min="11109" max="11109" width="17.1796875" style="1" customWidth="1"/>
    <col min="11110" max="11113" width="4" style="1"/>
    <col min="11114" max="11114" width="4" style="1" bestFit="1" customWidth="1"/>
    <col min="11115" max="11115" width="32.453125" style="1" customWidth="1"/>
    <col min="11116" max="11116" width="16.7265625" style="1" customWidth="1"/>
    <col min="11117" max="11117" width="16.81640625" style="1" customWidth="1"/>
    <col min="11118" max="11118" width="20.1796875" style="1" customWidth="1"/>
    <col min="11119" max="11119" width="18.7265625" style="1" customWidth="1"/>
    <col min="11120" max="11121" width="9.1796875" style="1" customWidth="1"/>
    <col min="11122" max="11122" width="12.54296875" style="1" bestFit="1" customWidth="1"/>
    <col min="11123" max="11127" width="9.1796875" style="1" customWidth="1"/>
    <col min="11128" max="11128" width="30.7265625" style="1" bestFit="1" customWidth="1"/>
    <col min="11129" max="11129" width="15.26953125" style="1" customWidth="1"/>
    <col min="11130" max="11130" width="20.54296875" style="1" bestFit="1" customWidth="1"/>
    <col min="11131" max="11131" width="11.7265625" style="1" customWidth="1"/>
    <col min="11132" max="11132" width="15.81640625" style="1" bestFit="1" customWidth="1"/>
    <col min="11133" max="11133" width="26.453125" style="1" bestFit="1" customWidth="1"/>
    <col min="11134" max="11134" width="22.1796875" style="1" bestFit="1" customWidth="1"/>
    <col min="11135" max="11135" width="9.1796875" style="1" customWidth="1"/>
    <col min="11136" max="11136" width="10.7265625" style="1" customWidth="1"/>
    <col min="11137" max="11360" width="9.1796875" style="1" customWidth="1"/>
    <col min="11361" max="11361" width="3" style="1" bestFit="1" customWidth="1"/>
    <col min="11362" max="11362" width="10.1796875" style="1" bestFit="1" customWidth="1"/>
    <col min="11363" max="11363" width="36.54296875" style="1" bestFit="1" customWidth="1"/>
    <col min="11364" max="11364" width="18.54296875" style="1" customWidth="1"/>
    <col min="11365" max="11365" width="17.1796875" style="1" customWidth="1"/>
    <col min="11366" max="11369" width="4" style="1"/>
    <col min="11370" max="11370" width="4" style="1" bestFit="1" customWidth="1"/>
    <col min="11371" max="11371" width="32.453125" style="1" customWidth="1"/>
    <col min="11372" max="11372" width="16.7265625" style="1" customWidth="1"/>
    <col min="11373" max="11373" width="16.81640625" style="1" customWidth="1"/>
    <col min="11374" max="11374" width="20.1796875" style="1" customWidth="1"/>
    <col min="11375" max="11375" width="18.7265625" style="1" customWidth="1"/>
    <col min="11376" max="11377" width="9.1796875" style="1" customWidth="1"/>
    <col min="11378" max="11378" width="12.54296875" style="1" bestFit="1" customWidth="1"/>
    <col min="11379" max="11383" width="9.1796875" style="1" customWidth="1"/>
    <col min="11384" max="11384" width="30.7265625" style="1" bestFit="1" customWidth="1"/>
    <col min="11385" max="11385" width="15.26953125" style="1" customWidth="1"/>
    <col min="11386" max="11386" width="20.54296875" style="1" bestFit="1" customWidth="1"/>
    <col min="11387" max="11387" width="11.7265625" style="1" customWidth="1"/>
    <col min="11388" max="11388" width="15.81640625" style="1" bestFit="1" customWidth="1"/>
    <col min="11389" max="11389" width="26.453125" style="1" bestFit="1" customWidth="1"/>
    <col min="11390" max="11390" width="22.1796875" style="1" bestFit="1" customWidth="1"/>
    <col min="11391" max="11391" width="9.1796875" style="1" customWidth="1"/>
    <col min="11392" max="11392" width="10.7265625" style="1" customWidth="1"/>
    <col min="11393" max="11616" width="9.1796875" style="1" customWidth="1"/>
    <col min="11617" max="11617" width="3" style="1" bestFit="1" customWidth="1"/>
    <col min="11618" max="11618" width="10.1796875" style="1" bestFit="1" customWidth="1"/>
    <col min="11619" max="11619" width="36.54296875" style="1" bestFit="1" customWidth="1"/>
    <col min="11620" max="11620" width="18.54296875" style="1" customWidth="1"/>
    <col min="11621" max="11621" width="17.1796875" style="1" customWidth="1"/>
    <col min="11622" max="11625" width="4" style="1"/>
    <col min="11626" max="11626" width="4" style="1" bestFit="1" customWidth="1"/>
    <col min="11627" max="11627" width="32.453125" style="1" customWidth="1"/>
    <col min="11628" max="11628" width="16.7265625" style="1" customWidth="1"/>
    <col min="11629" max="11629" width="16.81640625" style="1" customWidth="1"/>
    <col min="11630" max="11630" width="20.1796875" style="1" customWidth="1"/>
    <col min="11631" max="11631" width="18.7265625" style="1" customWidth="1"/>
    <col min="11632" max="11633" width="9.1796875" style="1" customWidth="1"/>
    <col min="11634" max="11634" width="12.54296875" style="1" bestFit="1" customWidth="1"/>
    <col min="11635" max="11639" width="9.1796875" style="1" customWidth="1"/>
    <col min="11640" max="11640" width="30.7265625" style="1" bestFit="1" customWidth="1"/>
    <col min="11641" max="11641" width="15.26953125" style="1" customWidth="1"/>
    <col min="11642" max="11642" width="20.54296875" style="1" bestFit="1" customWidth="1"/>
    <col min="11643" max="11643" width="11.7265625" style="1" customWidth="1"/>
    <col min="11644" max="11644" width="15.81640625" style="1" bestFit="1" customWidth="1"/>
    <col min="11645" max="11645" width="26.453125" style="1" bestFit="1" customWidth="1"/>
    <col min="11646" max="11646" width="22.1796875" style="1" bestFit="1" customWidth="1"/>
    <col min="11647" max="11647" width="9.1796875" style="1" customWidth="1"/>
    <col min="11648" max="11648" width="10.7265625" style="1" customWidth="1"/>
    <col min="11649" max="11872" width="9.1796875" style="1" customWidth="1"/>
    <col min="11873" max="11873" width="3" style="1" bestFit="1" customWidth="1"/>
    <col min="11874" max="11874" width="10.1796875" style="1" bestFit="1" customWidth="1"/>
    <col min="11875" max="11875" width="36.54296875" style="1" bestFit="1" customWidth="1"/>
    <col min="11876" max="11876" width="18.54296875" style="1" customWidth="1"/>
    <col min="11877" max="11877" width="17.1796875" style="1" customWidth="1"/>
    <col min="11878" max="11881" width="4" style="1"/>
    <col min="11882" max="11882" width="4" style="1" bestFit="1" customWidth="1"/>
    <col min="11883" max="11883" width="32.453125" style="1" customWidth="1"/>
    <col min="11884" max="11884" width="16.7265625" style="1" customWidth="1"/>
    <col min="11885" max="11885" width="16.81640625" style="1" customWidth="1"/>
    <col min="11886" max="11886" width="20.1796875" style="1" customWidth="1"/>
    <col min="11887" max="11887" width="18.7265625" style="1" customWidth="1"/>
    <col min="11888" max="11889" width="9.1796875" style="1" customWidth="1"/>
    <col min="11890" max="11890" width="12.54296875" style="1" bestFit="1" customWidth="1"/>
    <col min="11891" max="11895" width="9.1796875" style="1" customWidth="1"/>
    <col min="11896" max="11896" width="30.7265625" style="1" bestFit="1" customWidth="1"/>
    <col min="11897" max="11897" width="15.26953125" style="1" customWidth="1"/>
    <col min="11898" max="11898" width="20.54296875" style="1" bestFit="1" customWidth="1"/>
    <col min="11899" max="11899" width="11.7265625" style="1" customWidth="1"/>
    <col min="11900" max="11900" width="15.81640625" style="1" bestFit="1" customWidth="1"/>
    <col min="11901" max="11901" width="26.453125" style="1" bestFit="1" customWidth="1"/>
    <col min="11902" max="11902" width="22.1796875" style="1" bestFit="1" customWidth="1"/>
    <col min="11903" max="11903" width="9.1796875" style="1" customWidth="1"/>
    <col min="11904" max="11904" width="10.7265625" style="1" customWidth="1"/>
    <col min="11905" max="12128" width="9.1796875" style="1" customWidth="1"/>
    <col min="12129" max="12129" width="3" style="1" bestFit="1" customWidth="1"/>
    <col min="12130" max="12130" width="10.1796875" style="1" bestFit="1" customWidth="1"/>
    <col min="12131" max="12131" width="36.54296875" style="1" bestFit="1" customWidth="1"/>
    <col min="12132" max="12132" width="18.54296875" style="1" customWidth="1"/>
    <col min="12133" max="12133" width="17.1796875" style="1" customWidth="1"/>
    <col min="12134" max="12137" width="4" style="1"/>
    <col min="12138" max="12138" width="4" style="1" bestFit="1" customWidth="1"/>
    <col min="12139" max="12139" width="32.453125" style="1" customWidth="1"/>
    <col min="12140" max="12140" width="16.7265625" style="1" customWidth="1"/>
    <col min="12141" max="12141" width="16.81640625" style="1" customWidth="1"/>
    <col min="12142" max="12142" width="20.1796875" style="1" customWidth="1"/>
    <col min="12143" max="12143" width="18.7265625" style="1" customWidth="1"/>
    <col min="12144" max="12145" width="9.1796875" style="1" customWidth="1"/>
    <col min="12146" max="12146" width="12.54296875" style="1" bestFit="1" customWidth="1"/>
    <col min="12147" max="12151" width="9.1796875" style="1" customWidth="1"/>
    <col min="12152" max="12152" width="30.7265625" style="1" bestFit="1" customWidth="1"/>
    <col min="12153" max="12153" width="15.26953125" style="1" customWidth="1"/>
    <col min="12154" max="12154" width="20.54296875" style="1" bestFit="1" customWidth="1"/>
    <col min="12155" max="12155" width="11.7265625" style="1" customWidth="1"/>
    <col min="12156" max="12156" width="15.81640625" style="1" bestFit="1" customWidth="1"/>
    <col min="12157" max="12157" width="26.453125" style="1" bestFit="1" customWidth="1"/>
    <col min="12158" max="12158" width="22.1796875" style="1" bestFit="1" customWidth="1"/>
    <col min="12159" max="12159" width="9.1796875" style="1" customWidth="1"/>
    <col min="12160" max="12160" width="10.7265625" style="1" customWidth="1"/>
    <col min="12161" max="12384" width="9.1796875" style="1" customWidth="1"/>
    <col min="12385" max="12385" width="3" style="1" bestFit="1" customWidth="1"/>
    <col min="12386" max="12386" width="10.1796875" style="1" bestFit="1" customWidth="1"/>
    <col min="12387" max="12387" width="36.54296875" style="1" bestFit="1" customWidth="1"/>
    <col min="12388" max="12388" width="18.54296875" style="1" customWidth="1"/>
    <col min="12389" max="12389" width="17.1796875" style="1" customWidth="1"/>
    <col min="12390" max="12393" width="4" style="1"/>
    <col min="12394" max="12394" width="4" style="1" bestFit="1" customWidth="1"/>
    <col min="12395" max="12395" width="32.453125" style="1" customWidth="1"/>
    <col min="12396" max="12396" width="16.7265625" style="1" customWidth="1"/>
    <col min="12397" max="12397" width="16.81640625" style="1" customWidth="1"/>
    <col min="12398" max="12398" width="20.1796875" style="1" customWidth="1"/>
    <col min="12399" max="12399" width="18.7265625" style="1" customWidth="1"/>
    <col min="12400" max="12401" width="9.1796875" style="1" customWidth="1"/>
    <col min="12402" max="12402" width="12.54296875" style="1" bestFit="1" customWidth="1"/>
    <col min="12403" max="12407" width="9.1796875" style="1" customWidth="1"/>
    <col min="12408" max="12408" width="30.7265625" style="1" bestFit="1" customWidth="1"/>
    <col min="12409" max="12409" width="15.26953125" style="1" customWidth="1"/>
    <col min="12410" max="12410" width="20.54296875" style="1" bestFit="1" customWidth="1"/>
    <col min="12411" max="12411" width="11.7265625" style="1" customWidth="1"/>
    <col min="12412" max="12412" width="15.81640625" style="1" bestFit="1" customWidth="1"/>
    <col min="12413" max="12413" width="26.453125" style="1" bestFit="1" customWidth="1"/>
    <col min="12414" max="12414" width="22.1796875" style="1" bestFit="1" customWidth="1"/>
    <col min="12415" max="12415" width="9.1796875" style="1" customWidth="1"/>
    <col min="12416" max="12416" width="10.7265625" style="1" customWidth="1"/>
    <col min="12417" max="12640" width="9.1796875" style="1" customWidth="1"/>
    <col min="12641" max="12641" width="3" style="1" bestFit="1" customWidth="1"/>
    <col min="12642" max="12642" width="10.1796875" style="1" bestFit="1" customWidth="1"/>
    <col min="12643" max="12643" width="36.54296875" style="1" bestFit="1" customWidth="1"/>
    <col min="12644" max="12644" width="18.54296875" style="1" customWidth="1"/>
    <col min="12645" max="12645" width="17.1796875" style="1" customWidth="1"/>
    <col min="12646" max="12649" width="4" style="1"/>
    <col min="12650" max="12650" width="4" style="1" bestFit="1" customWidth="1"/>
    <col min="12651" max="12651" width="32.453125" style="1" customWidth="1"/>
    <col min="12652" max="12652" width="16.7265625" style="1" customWidth="1"/>
    <col min="12653" max="12653" width="16.81640625" style="1" customWidth="1"/>
    <col min="12654" max="12654" width="20.1796875" style="1" customWidth="1"/>
    <col min="12655" max="12655" width="18.7265625" style="1" customWidth="1"/>
    <col min="12656" max="12657" width="9.1796875" style="1" customWidth="1"/>
    <col min="12658" max="12658" width="12.54296875" style="1" bestFit="1" customWidth="1"/>
    <col min="12659" max="12663" width="9.1796875" style="1" customWidth="1"/>
    <col min="12664" max="12664" width="30.7265625" style="1" bestFit="1" customWidth="1"/>
    <col min="12665" max="12665" width="15.26953125" style="1" customWidth="1"/>
    <col min="12666" max="12666" width="20.54296875" style="1" bestFit="1" customWidth="1"/>
    <col min="12667" max="12667" width="11.7265625" style="1" customWidth="1"/>
    <col min="12668" max="12668" width="15.81640625" style="1" bestFit="1" customWidth="1"/>
    <col min="12669" max="12669" width="26.453125" style="1" bestFit="1" customWidth="1"/>
    <col min="12670" max="12670" width="22.1796875" style="1" bestFit="1" customWidth="1"/>
    <col min="12671" max="12671" width="9.1796875" style="1" customWidth="1"/>
    <col min="12672" max="12672" width="10.7265625" style="1" customWidth="1"/>
    <col min="12673" max="12896" width="9.1796875" style="1" customWidth="1"/>
    <col min="12897" max="12897" width="3" style="1" bestFit="1" customWidth="1"/>
    <col min="12898" max="12898" width="10.1796875" style="1" bestFit="1" customWidth="1"/>
    <col min="12899" max="12899" width="36.54296875" style="1" bestFit="1" customWidth="1"/>
    <col min="12900" max="12900" width="18.54296875" style="1" customWidth="1"/>
    <col min="12901" max="12901" width="17.1796875" style="1" customWidth="1"/>
    <col min="12902" max="12905" width="4" style="1"/>
    <col min="12906" max="12906" width="4" style="1" bestFit="1" customWidth="1"/>
    <col min="12907" max="12907" width="32.453125" style="1" customWidth="1"/>
    <col min="12908" max="12908" width="16.7265625" style="1" customWidth="1"/>
    <col min="12909" max="12909" width="16.81640625" style="1" customWidth="1"/>
    <col min="12910" max="12910" width="20.1796875" style="1" customWidth="1"/>
    <col min="12911" max="12911" width="18.7265625" style="1" customWidth="1"/>
    <col min="12912" max="12913" width="9.1796875" style="1" customWidth="1"/>
    <col min="12914" max="12914" width="12.54296875" style="1" bestFit="1" customWidth="1"/>
    <col min="12915" max="12919" width="9.1796875" style="1" customWidth="1"/>
    <col min="12920" max="12920" width="30.7265625" style="1" bestFit="1" customWidth="1"/>
    <col min="12921" max="12921" width="15.26953125" style="1" customWidth="1"/>
    <col min="12922" max="12922" width="20.54296875" style="1" bestFit="1" customWidth="1"/>
    <col min="12923" max="12923" width="11.7265625" style="1" customWidth="1"/>
    <col min="12924" max="12924" width="15.81640625" style="1" bestFit="1" customWidth="1"/>
    <col min="12925" max="12925" width="26.453125" style="1" bestFit="1" customWidth="1"/>
    <col min="12926" max="12926" width="22.1796875" style="1" bestFit="1" customWidth="1"/>
    <col min="12927" max="12927" width="9.1796875" style="1" customWidth="1"/>
    <col min="12928" max="12928" width="10.7265625" style="1" customWidth="1"/>
    <col min="12929" max="13152" width="9.1796875" style="1" customWidth="1"/>
    <col min="13153" max="13153" width="3" style="1" bestFit="1" customWidth="1"/>
    <col min="13154" max="13154" width="10.1796875" style="1" bestFit="1" customWidth="1"/>
    <col min="13155" max="13155" width="36.54296875" style="1" bestFit="1" customWidth="1"/>
    <col min="13156" max="13156" width="18.54296875" style="1" customWidth="1"/>
    <col min="13157" max="13157" width="17.1796875" style="1" customWidth="1"/>
    <col min="13158" max="13161" width="4" style="1"/>
    <col min="13162" max="13162" width="4" style="1" bestFit="1" customWidth="1"/>
    <col min="13163" max="13163" width="32.453125" style="1" customWidth="1"/>
    <col min="13164" max="13164" width="16.7265625" style="1" customWidth="1"/>
    <col min="13165" max="13165" width="16.81640625" style="1" customWidth="1"/>
    <col min="13166" max="13166" width="20.1796875" style="1" customWidth="1"/>
    <col min="13167" max="13167" width="18.7265625" style="1" customWidth="1"/>
    <col min="13168" max="13169" width="9.1796875" style="1" customWidth="1"/>
    <col min="13170" max="13170" width="12.54296875" style="1" bestFit="1" customWidth="1"/>
    <col min="13171" max="13175" width="9.1796875" style="1" customWidth="1"/>
    <col min="13176" max="13176" width="30.7265625" style="1" bestFit="1" customWidth="1"/>
    <col min="13177" max="13177" width="15.26953125" style="1" customWidth="1"/>
    <col min="13178" max="13178" width="20.54296875" style="1" bestFit="1" customWidth="1"/>
    <col min="13179" max="13179" width="11.7265625" style="1" customWidth="1"/>
    <col min="13180" max="13180" width="15.81640625" style="1" bestFit="1" customWidth="1"/>
    <col min="13181" max="13181" width="26.453125" style="1" bestFit="1" customWidth="1"/>
    <col min="13182" max="13182" width="22.1796875" style="1" bestFit="1" customWidth="1"/>
    <col min="13183" max="13183" width="9.1796875" style="1" customWidth="1"/>
    <col min="13184" max="13184" width="10.7265625" style="1" customWidth="1"/>
    <col min="13185" max="13408" width="9.1796875" style="1" customWidth="1"/>
    <col min="13409" max="13409" width="3" style="1" bestFit="1" customWidth="1"/>
    <col min="13410" max="13410" width="10.1796875" style="1" bestFit="1" customWidth="1"/>
    <col min="13411" max="13411" width="36.54296875" style="1" bestFit="1" customWidth="1"/>
    <col min="13412" max="13412" width="18.54296875" style="1" customWidth="1"/>
    <col min="13413" max="13413" width="17.1796875" style="1" customWidth="1"/>
    <col min="13414" max="13417" width="4" style="1"/>
    <col min="13418" max="13418" width="4" style="1" bestFit="1" customWidth="1"/>
    <col min="13419" max="13419" width="32.453125" style="1" customWidth="1"/>
    <col min="13420" max="13420" width="16.7265625" style="1" customWidth="1"/>
    <col min="13421" max="13421" width="16.81640625" style="1" customWidth="1"/>
    <col min="13422" max="13422" width="20.1796875" style="1" customWidth="1"/>
    <col min="13423" max="13423" width="18.7265625" style="1" customWidth="1"/>
    <col min="13424" max="13425" width="9.1796875" style="1" customWidth="1"/>
    <col min="13426" max="13426" width="12.54296875" style="1" bestFit="1" customWidth="1"/>
    <col min="13427" max="13431" width="9.1796875" style="1" customWidth="1"/>
    <col min="13432" max="13432" width="30.7265625" style="1" bestFit="1" customWidth="1"/>
    <col min="13433" max="13433" width="15.26953125" style="1" customWidth="1"/>
    <col min="13434" max="13434" width="20.54296875" style="1" bestFit="1" customWidth="1"/>
    <col min="13435" max="13435" width="11.7265625" style="1" customWidth="1"/>
    <col min="13436" max="13436" width="15.81640625" style="1" bestFit="1" customWidth="1"/>
    <col min="13437" max="13437" width="26.453125" style="1" bestFit="1" customWidth="1"/>
    <col min="13438" max="13438" width="22.1796875" style="1" bestFit="1" customWidth="1"/>
    <col min="13439" max="13439" width="9.1796875" style="1" customWidth="1"/>
    <col min="13440" max="13440" width="10.7265625" style="1" customWidth="1"/>
    <col min="13441" max="13664" width="9.1796875" style="1" customWidth="1"/>
    <col min="13665" max="13665" width="3" style="1" bestFit="1" customWidth="1"/>
    <col min="13666" max="13666" width="10.1796875" style="1" bestFit="1" customWidth="1"/>
    <col min="13667" max="13667" width="36.54296875" style="1" bestFit="1" customWidth="1"/>
    <col min="13668" max="13668" width="18.54296875" style="1" customWidth="1"/>
    <col min="13669" max="13669" width="17.1796875" style="1" customWidth="1"/>
    <col min="13670" max="13673" width="4" style="1"/>
    <col min="13674" max="13674" width="4" style="1" bestFit="1" customWidth="1"/>
    <col min="13675" max="13675" width="32.453125" style="1" customWidth="1"/>
    <col min="13676" max="13676" width="16.7265625" style="1" customWidth="1"/>
    <col min="13677" max="13677" width="16.81640625" style="1" customWidth="1"/>
    <col min="13678" max="13678" width="20.1796875" style="1" customWidth="1"/>
    <col min="13679" max="13679" width="18.7265625" style="1" customWidth="1"/>
    <col min="13680" max="13681" width="9.1796875" style="1" customWidth="1"/>
    <col min="13682" max="13682" width="12.54296875" style="1" bestFit="1" customWidth="1"/>
    <col min="13683" max="13687" width="9.1796875" style="1" customWidth="1"/>
    <col min="13688" max="13688" width="30.7265625" style="1" bestFit="1" customWidth="1"/>
    <col min="13689" max="13689" width="15.26953125" style="1" customWidth="1"/>
    <col min="13690" max="13690" width="20.54296875" style="1" bestFit="1" customWidth="1"/>
    <col min="13691" max="13691" width="11.7265625" style="1" customWidth="1"/>
    <col min="13692" max="13692" width="15.81640625" style="1" bestFit="1" customWidth="1"/>
    <col min="13693" max="13693" width="26.453125" style="1" bestFit="1" customWidth="1"/>
    <col min="13694" max="13694" width="22.1796875" style="1" bestFit="1" customWidth="1"/>
    <col min="13695" max="13695" width="9.1796875" style="1" customWidth="1"/>
    <col min="13696" max="13696" width="10.7265625" style="1" customWidth="1"/>
    <col min="13697" max="13920" width="9.1796875" style="1" customWidth="1"/>
    <col min="13921" max="13921" width="3" style="1" bestFit="1" customWidth="1"/>
    <col min="13922" max="13922" width="10.1796875" style="1" bestFit="1" customWidth="1"/>
    <col min="13923" max="13923" width="36.54296875" style="1" bestFit="1" customWidth="1"/>
    <col min="13924" max="13924" width="18.54296875" style="1" customWidth="1"/>
    <col min="13925" max="13925" width="17.1796875" style="1" customWidth="1"/>
    <col min="13926" max="13929" width="4" style="1"/>
    <col min="13930" max="13930" width="4" style="1" bestFit="1" customWidth="1"/>
    <col min="13931" max="13931" width="32.453125" style="1" customWidth="1"/>
    <col min="13932" max="13932" width="16.7265625" style="1" customWidth="1"/>
    <col min="13933" max="13933" width="16.81640625" style="1" customWidth="1"/>
    <col min="13934" max="13934" width="20.1796875" style="1" customWidth="1"/>
    <col min="13935" max="13935" width="18.7265625" style="1" customWidth="1"/>
    <col min="13936" max="13937" width="9.1796875" style="1" customWidth="1"/>
    <col min="13938" max="13938" width="12.54296875" style="1" bestFit="1" customWidth="1"/>
    <col min="13939" max="13943" width="9.1796875" style="1" customWidth="1"/>
    <col min="13944" max="13944" width="30.7265625" style="1" bestFit="1" customWidth="1"/>
    <col min="13945" max="13945" width="15.26953125" style="1" customWidth="1"/>
    <col min="13946" max="13946" width="20.54296875" style="1" bestFit="1" customWidth="1"/>
    <col min="13947" max="13947" width="11.7265625" style="1" customWidth="1"/>
    <col min="13948" max="13948" width="15.81640625" style="1" bestFit="1" customWidth="1"/>
    <col min="13949" max="13949" width="26.453125" style="1" bestFit="1" customWidth="1"/>
    <col min="13950" max="13950" width="22.1796875" style="1" bestFit="1" customWidth="1"/>
    <col min="13951" max="13951" width="9.1796875" style="1" customWidth="1"/>
    <col min="13952" max="13952" width="10.7265625" style="1" customWidth="1"/>
    <col min="13953" max="14176" width="9.1796875" style="1" customWidth="1"/>
    <col min="14177" max="14177" width="3" style="1" bestFit="1" customWidth="1"/>
    <col min="14178" max="14178" width="10.1796875" style="1" bestFit="1" customWidth="1"/>
    <col min="14179" max="14179" width="36.54296875" style="1" bestFit="1" customWidth="1"/>
    <col min="14180" max="14180" width="18.54296875" style="1" customWidth="1"/>
    <col min="14181" max="14181" width="17.1796875" style="1" customWidth="1"/>
    <col min="14182" max="14185" width="4" style="1"/>
    <col min="14186" max="14186" width="4" style="1" bestFit="1" customWidth="1"/>
    <col min="14187" max="14187" width="32.453125" style="1" customWidth="1"/>
    <col min="14188" max="14188" width="16.7265625" style="1" customWidth="1"/>
    <col min="14189" max="14189" width="16.81640625" style="1" customWidth="1"/>
    <col min="14190" max="14190" width="20.1796875" style="1" customWidth="1"/>
    <col min="14191" max="14191" width="18.7265625" style="1" customWidth="1"/>
    <col min="14192" max="14193" width="9.1796875" style="1" customWidth="1"/>
    <col min="14194" max="14194" width="12.54296875" style="1" bestFit="1" customWidth="1"/>
    <col min="14195" max="14199" width="9.1796875" style="1" customWidth="1"/>
    <col min="14200" max="14200" width="30.7265625" style="1" bestFit="1" customWidth="1"/>
    <col min="14201" max="14201" width="15.26953125" style="1" customWidth="1"/>
    <col min="14202" max="14202" width="20.54296875" style="1" bestFit="1" customWidth="1"/>
    <col min="14203" max="14203" width="11.7265625" style="1" customWidth="1"/>
    <col min="14204" max="14204" width="15.81640625" style="1" bestFit="1" customWidth="1"/>
    <col min="14205" max="14205" width="26.453125" style="1" bestFit="1" customWidth="1"/>
    <col min="14206" max="14206" width="22.1796875" style="1" bestFit="1" customWidth="1"/>
    <col min="14207" max="14207" width="9.1796875" style="1" customWidth="1"/>
    <col min="14208" max="14208" width="10.7265625" style="1" customWidth="1"/>
    <col min="14209" max="14432" width="9.1796875" style="1" customWidth="1"/>
    <col min="14433" max="14433" width="3" style="1" bestFit="1" customWidth="1"/>
    <col min="14434" max="14434" width="10.1796875" style="1" bestFit="1" customWidth="1"/>
    <col min="14435" max="14435" width="36.54296875" style="1" bestFit="1" customWidth="1"/>
    <col min="14436" max="14436" width="18.54296875" style="1" customWidth="1"/>
    <col min="14437" max="14437" width="17.1796875" style="1" customWidth="1"/>
    <col min="14438" max="14441" width="4" style="1"/>
    <col min="14442" max="14442" width="4" style="1" bestFit="1" customWidth="1"/>
    <col min="14443" max="14443" width="32.453125" style="1" customWidth="1"/>
    <col min="14444" max="14444" width="16.7265625" style="1" customWidth="1"/>
    <col min="14445" max="14445" width="16.81640625" style="1" customWidth="1"/>
    <col min="14446" max="14446" width="20.1796875" style="1" customWidth="1"/>
    <col min="14447" max="14447" width="18.7265625" style="1" customWidth="1"/>
    <col min="14448" max="14449" width="9.1796875" style="1" customWidth="1"/>
    <col min="14450" max="14450" width="12.54296875" style="1" bestFit="1" customWidth="1"/>
    <col min="14451" max="14455" width="9.1796875" style="1" customWidth="1"/>
    <col min="14456" max="14456" width="30.7265625" style="1" bestFit="1" customWidth="1"/>
    <col min="14457" max="14457" width="15.26953125" style="1" customWidth="1"/>
    <col min="14458" max="14458" width="20.54296875" style="1" bestFit="1" customWidth="1"/>
    <col min="14459" max="14459" width="11.7265625" style="1" customWidth="1"/>
    <col min="14460" max="14460" width="15.81640625" style="1" bestFit="1" customWidth="1"/>
    <col min="14461" max="14461" width="26.453125" style="1" bestFit="1" customWidth="1"/>
    <col min="14462" max="14462" width="22.1796875" style="1" bestFit="1" customWidth="1"/>
    <col min="14463" max="14463" width="9.1796875" style="1" customWidth="1"/>
    <col min="14464" max="14464" width="10.7265625" style="1" customWidth="1"/>
    <col min="14465" max="14688" width="9.1796875" style="1" customWidth="1"/>
    <col min="14689" max="14689" width="3" style="1" bestFit="1" customWidth="1"/>
    <col min="14690" max="14690" width="10.1796875" style="1" bestFit="1" customWidth="1"/>
    <col min="14691" max="14691" width="36.54296875" style="1" bestFit="1" customWidth="1"/>
    <col min="14692" max="14692" width="18.54296875" style="1" customWidth="1"/>
    <col min="14693" max="14693" width="17.1796875" style="1" customWidth="1"/>
    <col min="14694" max="14697" width="4" style="1"/>
    <col min="14698" max="14698" width="4" style="1" bestFit="1" customWidth="1"/>
    <col min="14699" max="14699" width="32.453125" style="1" customWidth="1"/>
    <col min="14700" max="14700" width="16.7265625" style="1" customWidth="1"/>
    <col min="14701" max="14701" width="16.81640625" style="1" customWidth="1"/>
    <col min="14702" max="14702" width="20.1796875" style="1" customWidth="1"/>
    <col min="14703" max="14703" width="18.7265625" style="1" customWidth="1"/>
    <col min="14704" max="14705" width="9.1796875" style="1" customWidth="1"/>
    <col min="14706" max="14706" width="12.54296875" style="1" bestFit="1" customWidth="1"/>
    <col min="14707" max="14711" width="9.1796875" style="1" customWidth="1"/>
    <col min="14712" max="14712" width="30.7265625" style="1" bestFit="1" customWidth="1"/>
    <col min="14713" max="14713" width="15.26953125" style="1" customWidth="1"/>
    <col min="14714" max="14714" width="20.54296875" style="1" bestFit="1" customWidth="1"/>
    <col min="14715" max="14715" width="11.7265625" style="1" customWidth="1"/>
    <col min="14716" max="14716" width="15.81640625" style="1" bestFit="1" customWidth="1"/>
    <col min="14717" max="14717" width="26.453125" style="1" bestFit="1" customWidth="1"/>
    <col min="14718" max="14718" width="22.1796875" style="1" bestFit="1" customWidth="1"/>
    <col min="14719" max="14719" width="9.1796875" style="1" customWidth="1"/>
    <col min="14720" max="14720" width="10.7265625" style="1" customWidth="1"/>
    <col min="14721" max="14944" width="9.1796875" style="1" customWidth="1"/>
    <col min="14945" max="14945" width="3" style="1" bestFit="1" customWidth="1"/>
    <col min="14946" max="14946" width="10.1796875" style="1" bestFit="1" customWidth="1"/>
    <col min="14947" max="14947" width="36.54296875" style="1" bestFit="1" customWidth="1"/>
    <col min="14948" max="14948" width="18.54296875" style="1" customWidth="1"/>
    <col min="14949" max="14949" width="17.1796875" style="1" customWidth="1"/>
    <col min="14950" max="14953" width="4" style="1"/>
    <col min="14954" max="14954" width="4" style="1" bestFit="1" customWidth="1"/>
    <col min="14955" max="14955" width="32.453125" style="1" customWidth="1"/>
    <col min="14956" max="14956" width="16.7265625" style="1" customWidth="1"/>
    <col min="14957" max="14957" width="16.81640625" style="1" customWidth="1"/>
    <col min="14958" max="14958" width="20.1796875" style="1" customWidth="1"/>
    <col min="14959" max="14959" width="18.7265625" style="1" customWidth="1"/>
    <col min="14960" max="14961" width="9.1796875" style="1" customWidth="1"/>
    <col min="14962" max="14962" width="12.54296875" style="1" bestFit="1" customWidth="1"/>
    <col min="14963" max="14967" width="9.1796875" style="1" customWidth="1"/>
    <col min="14968" max="14968" width="30.7265625" style="1" bestFit="1" customWidth="1"/>
    <col min="14969" max="14969" width="15.26953125" style="1" customWidth="1"/>
    <col min="14970" max="14970" width="20.54296875" style="1" bestFit="1" customWidth="1"/>
    <col min="14971" max="14971" width="11.7265625" style="1" customWidth="1"/>
    <col min="14972" max="14972" width="15.81640625" style="1" bestFit="1" customWidth="1"/>
    <col min="14973" max="14973" width="26.453125" style="1" bestFit="1" customWidth="1"/>
    <col min="14974" max="14974" width="22.1796875" style="1" bestFit="1" customWidth="1"/>
    <col min="14975" max="14975" width="9.1796875" style="1" customWidth="1"/>
    <col min="14976" max="14976" width="10.7265625" style="1" customWidth="1"/>
    <col min="14977" max="15200" width="9.1796875" style="1" customWidth="1"/>
    <col min="15201" max="15201" width="3" style="1" bestFit="1" customWidth="1"/>
    <col min="15202" max="15202" width="10.1796875" style="1" bestFit="1" customWidth="1"/>
    <col min="15203" max="15203" width="36.54296875" style="1" bestFit="1" customWidth="1"/>
    <col min="15204" max="15204" width="18.54296875" style="1" customWidth="1"/>
    <col min="15205" max="15205" width="17.1796875" style="1" customWidth="1"/>
    <col min="15206" max="15209" width="4" style="1"/>
    <col min="15210" max="15210" width="4" style="1" bestFit="1" customWidth="1"/>
    <col min="15211" max="15211" width="32.453125" style="1" customWidth="1"/>
    <col min="15212" max="15212" width="16.7265625" style="1" customWidth="1"/>
    <col min="15213" max="15213" width="16.81640625" style="1" customWidth="1"/>
    <col min="15214" max="15214" width="20.1796875" style="1" customWidth="1"/>
    <col min="15215" max="15215" width="18.7265625" style="1" customWidth="1"/>
    <col min="15216" max="15217" width="9.1796875" style="1" customWidth="1"/>
    <col min="15218" max="15218" width="12.54296875" style="1" bestFit="1" customWidth="1"/>
    <col min="15219" max="15223" width="9.1796875" style="1" customWidth="1"/>
    <col min="15224" max="15224" width="30.7265625" style="1" bestFit="1" customWidth="1"/>
    <col min="15225" max="15225" width="15.26953125" style="1" customWidth="1"/>
    <col min="15226" max="15226" width="20.54296875" style="1" bestFit="1" customWidth="1"/>
    <col min="15227" max="15227" width="11.7265625" style="1" customWidth="1"/>
    <col min="15228" max="15228" width="15.81640625" style="1" bestFit="1" customWidth="1"/>
    <col min="15229" max="15229" width="26.453125" style="1" bestFit="1" customWidth="1"/>
    <col min="15230" max="15230" width="22.1796875" style="1" bestFit="1" customWidth="1"/>
    <col min="15231" max="15231" width="9.1796875" style="1" customWidth="1"/>
    <col min="15232" max="15232" width="10.7265625" style="1" customWidth="1"/>
    <col min="15233" max="15456" width="9.1796875" style="1" customWidth="1"/>
    <col min="15457" max="15457" width="3" style="1" bestFit="1" customWidth="1"/>
    <col min="15458" max="15458" width="10.1796875" style="1" bestFit="1" customWidth="1"/>
    <col min="15459" max="15459" width="36.54296875" style="1" bestFit="1" customWidth="1"/>
    <col min="15460" max="15460" width="18.54296875" style="1" customWidth="1"/>
    <col min="15461" max="15461" width="17.1796875" style="1" customWidth="1"/>
    <col min="15462" max="15465" width="4" style="1"/>
    <col min="15466" max="15466" width="4" style="1" bestFit="1" customWidth="1"/>
    <col min="15467" max="15467" width="32.453125" style="1" customWidth="1"/>
    <col min="15468" max="15468" width="16.7265625" style="1" customWidth="1"/>
    <col min="15469" max="15469" width="16.81640625" style="1" customWidth="1"/>
    <col min="15470" max="15470" width="20.1796875" style="1" customWidth="1"/>
    <col min="15471" max="15471" width="18.7265625" style="1" customWidth="1"/>
    <col min="15472" max="15473" width="9.1796875" style="1" customWidth="1"/>
    <col min="15474" max="15474" width="12.54296875" style="1" bestFit="1" customWidth="1"/>
    <col min="15475" max="15479" width="9.1796875" style="1" customWidth="1"/>
    <col min="15480" max="15480" width="30.7265625" style="1" bestFit="1" customWidth="1"/>
    <col min="15481" max="15481" width="15.26953125" style="1" customWidth="1"/>
    <col min="15482" max="15482" width="20.54296875" style="1" bestFit="1" customWidth="1"/>
    <col min="15483" max="15483" width="11.7265625" style="1" customWidth="1"/>
    <col min="15484" max="15484" width="15.81640625" style="1" bestFit="1" customWidth="1"/>
    <col min="15485" max="15485" width="26.453125" style="1" bestFit="1" customWidth="1"/>
    <col min="15486" max="15486" width="22.1796875" style="1" bestFit="1" customWidth="1"/>
    <col min="15487" max="15487" width="9.1796875" style="1" customWidth="1"/>
    <col min="15488" max="15488" width="10.7265625" style="1" customWidth="1"/>
    <col min="15489" max="15712" width="9.1796875" style="1" customWidth="1"/>
    <col min="15713" max="15713" width="3" style="1" bestFit="1" customWidth="1"/>
    <col min="15714" max="15714" width="10.1796875" style="1" bestFit="1" customWidth="1"/>
    <col min="15715" max="15715" width="36.54296875" style="1" bestFit="1" customWidth="1"/>
    <col min="15716" max="15716" width="18.54296875" style="1" customWidth="1"/>
    <col min="15717" max="15717" width="17.1796875" style="1" customWidth="1"/>
    <col min="15718" max="15721" width="4" style="1"/>
    <col min="15722" max="15722" width="4" style="1" bestFit="1" customWidth="1"/>
    <col min="15723" max="15723" width="32.453125" style="1" customWidth="1"/>
    <col min="15724" max="15724" width="16.7265625" style="1" customWidth="1"/>
    <col min="15725" max="15725" width="16.81640625" style="1" customWidth="1"/>
    <col min="15726" max="15726" width="20.1796875" style="1" customWidth="1"/>
    <col min="15727" max="15727" width="18.7265625" style="1" customWidth="1"/>
    <col min="15728" max="15729" width="9.1796875" style="1" customWidth="1"/>
    <col min="15730" max="15730" width="12.54296875" style="1" bestFit="1" customWidth="1"/>
    <col min="15731" max="15735" width="9.1796875" style="1" customWidth="1"/>
    <col min="15736" max="15736" width="30.7265625" style="1" bestFit="1" customWidth="1"/>
    <col min="15737" max="15737" width="15.26953125" style="1" customWidth="1"/>
    <col min="15738" max="15738" width="20.54296875" style="1" bestFit="1" customWidth="1"/>
    <col min="15739" max="15739" width="11.7265625" style="1" customWidth="1"/>
    <col min="15740" max="15740" width="15.81640625" style="1" bestFit="1" customWidth="1"/>
    <col min="15741" max="15741" width="26.453125" style="1" bestFit="1" customWidth="1"/>
    <col min="15742" max="15742" width="22.1796875" style="1" bestFit="1" customWidth="1"/>
    <col min="15743" max="15743" width="9.1796875" style="1" customWidth="1"/>
    <col min="15744" max="15744" width="10.7265625" style="1" customWidth="1"/>
    <col min="15745" max="15968" width="9.1796875" style="1" customWidth="1"/>
    <col min="15969" max="15969" width="3" style="1" bestFit="1" customWidth="1"/>
    <col min="15970" max="15970" width="10.1796875" style="1" bestFit="1" customWidth="1"/>
    <col min="15971" max="15971" width="36.54296875" style="1" bestFit="1" customWidth="1"/>
    <col min="15972" max="15972" width="18.54296875" style="1" customWidth="1"/>
    <col min="15973" max="15973" width="17.1796875" style="1" customWidth="1"/>
    <col min="1597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6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20.380583000000001</v>
      </c>
      <c r="E7" s="13" t="s">
        <v>0</v>
      </c>
      <c r="F7" s="13" t="s">
        <v>11</v>
      </c>
    </row>
    <row r="8" spans="1:7">
      <c r="B8" s="41">
        <v>44363.339282407411</v>
      </c>
      <c r="C8" s="17">
        <v>335</v>
      </c>
      <c r="D8" s="18">
        <v>20.66</v>
      </c>
      <c r="E8" s="10" t="s">
        <v>0</v>
      </c>
      <c r="F8" s="10" t="s">
        <v>11</v>
      </c>
    </row>
    <row r="9" spans="1:7">
      <c r="B9" s="41">
        <v>44363.346712962964</v>
      </c>
      <c r="C9" s="17">
        <v>111</v>
      </c>
      <c r="D9" s="18">
        <v>20.54</v>
      </c>
      <c r="E9" s="10" t="s">
        <v>0</v>
      </c>
      <c r="F9" s="10" t="s">
        <v>11</v>
      </c>
    </row>
    <row r="10" spans="1:7">
      <c r="B10" s="41">
        <v>44363.346932870372</v>
      </c>
      <c r="C10" s="17">
        <v>443</v>
      </c>
      <c r="D10" s="18">
        <v>20.52</v>
      </c>
      <c r="E10" s="10" t="s">
        <v>0</v>
      </c>
      <c r="F10" s="10" t="s">
        <v>11</v>
      </c>
    </row>
    <row r="11" spans="1:7">
      <c r="B11" s="41">
        <v>44363.366226851853</v>
      </c>
      <c r="C11" s="17">
        <v>183</v>
      </c>
      <c r="D11" s="18">
        <v>20.52</v>
      </c>
      <c r="E11" s="10" t="s">
        <v>0</v>
      </c>
      <c r="F11" s="10" t="s">
        <v>11</v>
      </c>
    </row>
    <row r="12" spans="1:7">
      <c r="B12" s="41">
        <v>44363.368981481486</v>
      </c>
      <c r="C12" s="17">
        <v>357</v>
      </c>
      <c r="D12" s="18">
        <v>20.5</v>
      </c>
      <c r="E12" s="10" t="s">
        <v>0</v>
      </c>
      <c r="F12" s="10" t="s">
        <v>11</v>
      </c>
    </row>
    <row r="13" spans="1:7">
      <c r="B13" s="41">
        <v>44363.392071759263</v>
      </c>
      <c r="C13" s="17">
        <v>305</v>
      </c>
      <c r="D13" s="18">
        <v>20.46</v>
      </c>
      <c r="E13" s="10" t="s">
        <v>0</v>
      </c>
      <c r="F13" s="10" t="s">
        <v>11</v>
      </c>
    </row>
    <row r="14" spans="1:7">
      <c r="B14" s="41">
        <v>44363.397569444445</v>
      </c>
      <c r="C14" s="17">
        <v>255</v>
      </c>
      <c r="D14" s="18">
        <v>20.5</v>
      </c>
      <c r="E14" s="10" t="s">
        <v>0</v>
      </c>
      <c r="F14" s="10" t="s">
        <v>11</v>
      </c>
    </row>
    <row r="15" spans="1:7">
      <c r="B15" s="41">
        <v>44363.425798611112</v>
      </c>
      <c r="C15" s="17">
        <v>342</v>
      </c>
      <c r="D15" s="18">
        <v>20.46</v>
      </c>
      <c r="E15" s="10" t="s">
        <v>0</v>
      </c>
      <c r="F15" s="10" t="s">
        <v>11</v>
      </c>
    </row>
    <row r="16" spans="1:7">
      <c r="B16" s="41">
        <v>44363.437638888892</v>
      </c>
      <c r="C16" s="17">
        <v>281</v>
      </c>
      <c r="D16" s="18">
        <v>20.399999999999999</v>
      </c>
      <c r="E16" s="10" t="s">
        <v>0</v>
      </c>
      <c r="F16" s="10" t="s">
        <v>11</v>
      </c>
    </row>
    <row r="17" spans="2:6">
      <c r="B17" s="41">
        <v>44363.465844907412</v>
      </c>
      <c r="C17" s="17">
        <v>303</v>
      </c>
      <c r="D17" s="18">
        <v>20.440000000000001</v>
      </c>
      <c r="E17" s="10" t="s">
        <v>0</v>
      </c>
      <c r="F17" s="10" t="s">
        <v>11</v>
      </c>
    </row>
    <row r="18" spans="2:6">
      <c r="B18" s="41">
        <v>44363.46738425926</v>
      </c>
      <c r="C18" s="17">
        <v>82</v>
      </c>
      <c r="D18" s="18">
        <v>20.440000000000001</v>
      </c>
      <c r="E18" s="10" t="s">
        <v>0</v>
      </c>
      <c r="F18" s="10" t="s">
        <v>11</v>
      </c>
    </row>
    <row r="19" spans="2:6">
      <c r="B19" s="41">
        <v>44363.485706018524</v>
      </c>
      <c r="C19" s="17">
        <v>246</v>
      </c>
      <c r="D19" s="18">
        <v>20.420000000000002</v>
      </c>
      <c r="E19" s="10" t="s">
        <v>0</v>
      </c>
      <c r="F19" s="10" t="s">
        <v>11</v>
      </c>
    </row>
    <row r="20" spans="2:6">
      <c r="B20" s="41">
        <v>44363.516817129632</v>
      </c>
      <c r="C20" s="17">
        <v>6</v>
      </c>
      <c r="D20" s="18">
        <v>20.34</v>
      </c>
      <c r="E20" s="10" t="s">
        <v>0</v>
      </c>
      <c r="F20" s="10" t="s">
        <v>11</v>
      </c>
    </row>
    <row r="21" spans="2:6">
      <c r="B21" s="41">
        <v>44363.518530092595</v>
      </c>
      <c r="C21" s="17">
        <v>219</v>
      </c>
      <c r="D21" s="18">
        <v>20.34</v>
      </c>
      <c r="E21" s="10" t="s">
        <v>0</v>
      </c>
      <c r="F21" s="10" t="s">
        <v>11</v>
      </c>
    </row>
    <row r="22" spans="2:6">
      <c r="B22" s="41">
        <v>44363.518530092595</v>
      </c>
      <c r="C22" s="17">
        <v>49</v>
      </c>
      <c r="D22" s="18">
        <v>20.34</v>
      </c>
      <c r="E22" s="10" t="s">
        <v>0</v>
      </c>
      <c r="F22" s="10" t="s">
        <v>11</v>
      </c>
    </row>
    <row r="23" spans="2:6">
      <c r="B23" s="41">
        <v>44363.537523148152</v>
      </c>
      <c r="C23" s="17">
        <v>253</v>
      </c>
      <c r="D23" s="18">
        <v>20.399999999999999</v>
      </c>
      <c r="E23" s="10" t="s">
        <v>0</v>
      </c>
      <c r="F23" s="10" t="s">
        <v>11</v>
      </c>
    </row>
    <row r="24" spans="2:6">
      <c r="B24" s="41">
        <v>44363.574039351857</v>
      </c>
      <c r="C24" s="17">
        <v>324</v>
      </c>
      <c r="D24" s="18">
        <v>20.399999999999999</v>
      </c>
      <c r="E24" s="10" t="s">
        <v>0</v>
      </c>
      <c r="F24" s="10" t="s">
        <v>11</v>
      </c>
    </row>
    <row r="25" spans="2:6">
      <c r="B25" s="41">
        <v>44363.574039351857</v>
      </c>
      <c r="C25" s="17">
        <v>45</v>
      </c>
      <c r="D25" s="18">
        <v>20.38</v>
      </c>
      <c r="E25" s="10" t="s">
        <v>0</v>
      </c>
      <c r="F25" s="10" t="s">
        <v>11</v>
      </c>
    </row>
    <row r="26" spans="2:6">
      <c r="B26" s="41">
        <v>44363.574039351857</v>
      </c>
      <c r="C26" s="17">
        <v>242</v>
      </c>
      <c r="D26" s="18">
        <v>20.38</v>
      </c>
      <c r="E26" s="10" t="s">
        <v>0</v>
      </c>
      <c r="F26" s="10" t="s">
        <v>11</v>
      </c>
    </row>
    <row r="27" spans="2:6">
      <c r="B27" s="41">
        <v>44363.613912037043</v>
      </c>
      <c r="C27" s="17">
        <v>317</v>
      </c>
      <c r="D27" s="18">
        <v>20.260000000000002</v>
      </c>
      <c r="E27" s="10" t="s">
        <v>0</v>
      </c>
      <c r="F27" s="10" t="s">
        <v>11</v>
      </c>
    </row>
    <row r="28" spans="2:6">
      <c r="B28" s="41">
        <v>44363.615590277783</v>
      </c>
      <c r="C28" s="17">
        <v>290</v>
      </c>
      <c r="D28" s="18">
        <v>20.260000000000002</v>
      </c>
      <c r="E28" s="10" t="s">
        <v>0</v>
      </c>
      <c r="F28" s="10" t="s">
        <v>11</v>
      </c>
    </row>
    <row r="29" spans="2:6">
      <c r="B29" s="41">
        <v>44363.627858796295</v>
      </c>
      <c r="C29" s="17">
        <v>247</v>
      </c>
      <c r="D29" s="18">
        <v>20.239999999999998</v>
      </c>
      <c r="E29" s="10" t="s">
        <v>0</v>
      </c>
      <c r="F29" s="10" t="s">
        <v>11</v>
      </c>
    </row>
    <row r="30" spans="2:6">
      <c r="B30" s="41">
        <v>44363.640717592592</v>
      </c>
      <c r="C30" s="17">
        <v>393</v>
      </c>
      <c r="D30" s="18">
        <v>20.239999999999998</v>
      </c>
      <c r="E30" s="10" t="s">
        <v>0</v>
      </c>
      <c r="F30" s="10" t="s">
        <v>11</v>
      </c>
    </row>
    <row r="31" spans="2:6">
      <c r="B31" s="41">
        <v>44363.650543981486</v>
      </c>
      <c r="C31" s="17">
        <v>249</v>
      </c>
      <c r="D31" s="18">
        <v>20.260000000000002</v>
      </c>
      <c r="E31" s="10" t="s">
        <v>0</v>
      </c>
      <c r="F31" s="10" t="s">
        <v>11</v>
      </c>
    </row>
    <row r="32" spans="2:6">
      <c r="B32" s="41">
        <v>44363.673425925932</v>
      </c>
      <c r="C32" s="17">
        <v>308</v>
      </c>
      <c r="D32" s="18">
        <v>20.260000000000002</v>
      </c>
      <c r="E32" s="10" t="s">
        <v>0</v>
      </c>
      <c r="F32" s="10" t="s">
        <v>11</v>
      </c>
    </row>
    <row r="33" spans="2:6">
      <c r="B33" s="41">
        <v>44363.676053240742</v>
      </c>
      <c r="C33" s="17">
        <v>413</v>
      </c>
      <c r="D33" s="18">
        <v>20.239999999999998</v>
      </c>
      <c r="E33" s="10" t="s">
        <v>0</v>
      </c>
      <c r="F33" s="10" t="s">
        <v>11</v>
      </c>
    </row>
    <row r="34" spans="2:6">
      <c r="B34" s="41">
        <v>44363.681238425932</v>
      </c>
      <c r="C34" s="17">
        <v>246</v>
      </c>
      <c r="D34" s="18">
        <v>20.2</v>
      </c>
      <c r="E34" s="10" t="s">
        <v>0</v>
      </c>
      <c r="F34" s="10" t="s">
        <v>11</v>
      </c>
    </row>
    <row r="35" spans="2:6">
      <c r="B35" s="41">
        <v>44363.685462962967</v>
      </c>
      <c r="C35" s="17">
        <v>156</v>
      </c>
      <c r="D35" s="18">
        <v>20.2</v>
      </c>
      <c r="E35" s="10" t="s">
        <v>0</v>
      </c>
      <c r="F35" s="10" t="s">
        <v>11</v>
      </c>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C9:D40 E9:F69">
    <cfRule type="notContainsBlanks" dxfId="9" priority="22">
      <formula>LEN(TRIM(B8))&gt;0</formula>
    </cfRule>
  </conditionalFormatting>
  <conditionalFormatting sqref="C41:D50">
    <cfRule type="notContainsBlanks" dxfId="8" priority="20">
      <formula>LEN(TRIM(C41))&gt;0</formula>
    </cfRule>
  </conditionalFormatting>
  <conditionalFormatting sqref="B8">
    <cfRule type="notContainsBlanks" dxfId="7" priority="19">
      <formula>LEN(TRIM(B8))&gt;0</formula>
    </cfRule>
  </conditionalFormatting>
  <dataValidations count="1">
    <dataValidation type="list" allowBlank="1" showInputMessage="1" showErrorMessage="1" sqref="WFS5 VVW5 VMA5 VCE5 USI5 UIM5 TYQ5 TOU5 TEY5 SVC5 SLG5 SBK5 RRO5 RHS5 QXW5 QOA5 QEE5 PUI5 PKM5 PAQ5 OQU5 OGY5 NXC5 NNG5 NDK5 MTO5 MJS5 LZW5 LQA5 LGE5 KWI5 KMM5 KCQ5 JSU5 JIY5 IZC5 IPG5 IFK5 HVO5 HLS5 HBW5 GSA5 GIE5 FYI5 FOM5 FEQ5 EUU5 EKY5 EBC5 DRG5 DHK5 CXO5 CNS5 CDW5 BUA5 BKE5 BAI5 AQM5 AGQ5 WU5 MY5 DC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H4" sqref="H1:T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6" width="9.1796875" style="1" customWidth="1"/>
    <col min="87" max="87" width="3" style="1" bestFit="1" customWidth="1"/>
    <col min="88" max="88" width="10.1796875" style="1" bestFit="1" customWidth="1"/>
    <col min="89" max="89" width="36.54296875" style="1" bestFit="1" customWidth="1"/>
    <col min="90" max="90" width="18.54296875" style="1" customWidth="1"/>
    <col min="91" max="91" width="17.1796875" style="1" customWidth="1"/>
    <col min="92" max="95" width="4" style="1"/>
    <col min="96" max="96" width="4" style="1" bestFit="1" customWidth="1"/>
    <col min="97" max="97" width="32.453125" style="1" customWidth="1"/>
    <col min="98" max="98" width="16.7265625" style="1" customWidth="1"/>
    <col min="99" max="99" width="16.81640625" style="1" customWidth="1"/>
    <col min="100" max="100" width="20.1796875" style="1" customWidth="1"/>
    <col min="101" max="101" width="18.7265625" style="1" customWidth="1"/>
    <col min="102" max="103" width="9.1796875" style="1" customWidth="1"/>
    <col min="104" max="104" width="12.54296875" style="1" bestFit="1" customWidth="1"/>
    <col min="105" max="109" width="9.1796875" style="1" customWidth="1"/>
    <col min="110" max="110" width="30.7265625" style="1" bestFit="1" customWidth="1"/>
    <col min="111" max="111" width="15.26953125" style="1" customWidth="1"/>
    <col min="112" max="112" width="20.54296875" style="1" bestFit="1" customWidth="1"/>
    <col min="113" max="113" width="11.7265625" style="1" customWidth="1"/>
    <col min="114" max="114" width="15.81640625" style="1" bestFit="1" customWidth="1"/>
    <col min="115" max="115" width="26.453125" style="1" bestFit="1" customWidth="1"/>
    <col min="116" max="116" width="22.1796875" style="1" bestFit="1" customWidth="1"/>
    <col min="117" max="117" width="9.1796875" style="1" customWidth="1"/>
    <col min="118" max="118" width="10.7265625" style="1" customWidth="1"/>
    <col min="119" max="342" width="9.1796875" style="1" customWidth="1"/>
    <col min="343" max="343" width="3" style="1" bestFit="1" customWidth="1"/>
    <col min="344" max="344" width="10.1796875" style="1" bestFit="1" customWidth="1"/>
    <col min="345" max="345" width="36.54296875" style="1" bestFit="1" customWidth="1"/>
    <col min="346" max="346" width="18.54296875" style="1" customWidth="1"/>
    <col min="347" max="347" width="17.1796875" style="1" customWidth="1"/>
    <col min="348" max="351" width="4" style="1"/>
    <col min="352" max="352" width="4" style="1" bestFit="1" customWidth="1"/>
    <col min="353" max="353" width="32.453125" style="1" customWidth="1"/>
    <col min="354" max="354" width="16.7265625" style="1" customWidth="1"/>
    <col min="355" max="355" width="16.81640625" style="1" customWidth="1"/>
    <col min="356" max="356" width="20.1796875" style="1" customWidth="1"/>
    <col min="357" max="357" width="18.7265625" style="1" customWidth="1"/>
    <col min="358" max="359" width="9.1796875" style="1" customWidth="1"/>
    <col min="360" max="360" width="12.54296875" style="1" bestFit="1" customWidth="1"/>
    <col min="361" max="365" width="9.1796875" style="1" customWidth="1"/>
    <col min="366" max="366" width="30.7265625" style="1" bestFit="1" customWidth="1"/>
    <col min="367" max="367" width="15.26953125" style="1" customWidth="1"/>
    <col min="368" max="368" width="20.54296875" style="1" bestFit="1" customWidth="1"/>
    <col min="369" max="369" width="11.7265625" style="1" customWidth="1"/>
    <col min="370" max="370" width="15.81640625" style="1" bestFit="1" customWidth="1"/>
    <col min="371" max="371" width="26.453125" style="1" bestFit="1" customWidth="1"/>
    <col min="372" max="372" width="22.1796875" style="1" bestFit="1" customWidth="1"/>
    <col min="373" max="373" width="9.1796875" style="1" customWidth="1"/>
    <col min="374" max="374" width="10.7265625" style="1" customWidth="1"/>
    <col min="375" max="598" width="9.1796875" style="1" customWidth="1"/>
    <col min="599" max="599" width="3" style="1" bestFit="1" customWidth="1"/>
    <col min="600" max="600" width="10.1796875" style="1" bestFit="1" customWidth="1"/>
    <col min="601" max="601" width="36.54296875" style="1" bestFit="1" customWidth="1"/>
    <col min="602" max="602" width="18.54296875" style="1" customWidth="1"/>
    <col min="603" max="603" width="17.1796875" style="1" customWidth="1"/>
    <col min="604" max="607" width="4" style="1"/>
    <col min="608" max="608" width="4" style="1" bestFit="1" customWidth="1"/>
    <col min="609" max="609" width="32.453125" style="1" customWidth="1"/>
    <col min="610" max="610" width="16.7265625" style="1" customWidth="1"/>
    <col min="611" max="611" width="16.81640625" style="1" customWidth="1"/>
    <col min="612" max="612" width="20.1796875" style="1" customWidth="1"/>
    <col min="613" max="613" width="18.7265625" style="1" customWidth="1"/>
    <col min="614" max="615" width="9.1796875" style="1" customWidth="1"/>
    <col min="616" max="616" width="12.54296875" style="1" bestFit="1" customWidth="1"/>
    <col min="617" max="621" width="9.1796875" style="1" customWidth="1"/>
    <col min="622" max="622" width="30.7265625" style="1" bestFit="1" customWidth="1"/>
    <col min="623" max="623" width="15.26953125" style="1" customWidth="1"/>
    <col min="624" max="624" width="20.54296875" style="1" bestFit="1" customWidth="1"/>
    <col min="625" max="625" width="11.7265625" style="1" customWidth="1"/>
    <col min="626" max="626" width="15.81640625" style="1" bestFit="1" customWidth="1"/>
    <col min="627" max="627" width="26.453125" style="1" bestFit="1" customWidth="1"/>
    <col min="628" max="628" width="22.1796875" style="1" bestFit="1" customWidth="1"/>
    <col min="629" max="629" width="9.1796875" style="1" customWidth="1"/>
    <col min="630" max="630" width="10.7265625" style="1" customWidth="1"/>
    <col min="631" max="854" width="9.1796875" style="1" customWidth="1"/>
    <col min="855" max="855" width="3" style="1" bestFit="1" customWidth="1"/>
    <col min="856" max="856" width="10.1796875" style="1" bestFit="1" customWidth="1"/>
    <col min="857" max="857" width="36.54296875" style="1" bestFit="1" customWidth="1"/>
    <col min="858" max="858" width="18.54296875" style="1" customWidth="1"/>
    <col min="859" max="859" width="17.1796875" style="1" customWidth="1"/>
    <col min="860" max="863" width="4" style="1"/>
    <col min="864" max="864" width="4" style="1" bestFit="1" customWidth="1"/>
    <col min="865" max="865" width="32.453125" style="1" customWidth="1"/>
    <col min="866" max="866" width="16.7265625" style="1" customWidth="1"/>
    <col min="867" max="867" width="16.81640625" style="1" customWidth="1"/>
    <col min="868" max="868" width="20.1796875" style="1" customWidth="1"/>
    <col min="869" max="869" width="18.7265625" style="1" customWidth="1"/>
    <col min="870" max="871" width="9.1796875" style="1" customWidth="1"/>
    <col min="872" max="872" width="12.54296875" style="1" bestFit="1" customWidth="1"/>
    <col min="873" max="877" width="9.1796875" style="1" customWidth="1"/>
    <col min="878" max="878" width="30.7265625" style="1" bestFit="1" customWidth="1"/>
    <col min="879" max="879" width="15.26953125" style="1" customWidth="1"/>
    <col min="880" max="880" width="20.54296875" style="1" bestFit="1" customWidth="1"/>
    <col min="881" max="881" width="11.7265625" style="1" customWidth="1"/>
    <col min="882" max="882" width="15.81640625" style="1" bestFit="1" customWidth="1"/>
    <col min="883" max="883" width="26.453125" style="1" bestFit="1" customWidth="1"/>
    <col min="884" max="884" width="22.1796875" style="1" bestFit="1" customWidth="1"/>
    <col min="885" max="885" width="9.1796875" style="1" customWidth="1"/>
    <col min="886" max="886" width="10.7265625" style="1" customWidth="1"/>
    <col min="887" max="1110" width="9.1796875" style="1" customWidth="1"/>
    <col min="1111" max="1111" width="3" style="1" bestFit="1" customWidth="1"/>
    <col min="1112" max="1112" width="10.1796875" style="1" bestFit="1" customWidth="1"/>
    <col min="1113" max="1113" width="36.54296875" style="1" bestFit="1" customWidth="1"/>
    <col min="1114" max="1114" width="18.54296875" style="1" customWidth="1"/>
    <col min="1115" max="1115" width="17.1796875" style="1" customWidth="1"/>
    <col min="1116" max="1119" width="4" style="1"/>
    <col min="1120" max="1120" width="4" style="1" bestFit="1" customWidth="1"/>
    <col min="1121" max="1121" width="32.453125" style="1" customWidth="1"/>
    <col min="1122" max="1122" width="16.7265625" style="1" customWidth="1"/>
    <col min="1123" max="1123" width="16.81640625" style="1" customWidth="1"/>
    <col min="1124" max="1124" width="20.1796875" style="1" customWidth="1"/>
    <col min="1125" max="1125" width="18.7265625" style="1" customWidth="1"/>
    <col min="1126" max="1127" width="9.1796875" style="1" customWidth="1"/>
    <col min="1128" max="1128" width="12.54296875" style="1" bestFit="1" customWidth="1"/>
    <col min="1129" max="1133" width="9.1796875" style="1" customWidth="1"/>
    <col min="1134" max="1134" width="30.7265625" style="1" bestFit="1" customWidth="1"/>
    <col min="1135" max="1135" width="15.26953125" style="1" customWidth="1"/>
    <col min="1136" max="1136" width="20.54296875" style="1" bestFit="1" customWidth="1"/>
    <col min="1137" max="1137" width="11.7265625" style="1" customWidth="1"/>
    <col min="1138" max="1138" width="15.81640625" style="1" bestFit="1" customWidth="1"/>
    <col min="1139" max="1139" width="26.453125" style="1" bestFit="1" customWidth="1"/>
    <col min="1140" max="1140" width="22.1796875" style="1" bestFit="1" customWidth="1"/>
    <col min="1141" max="1141" width="9.1796875" style="1" customWidth="1"/>
    <col min="1142" max="1142" width="10.7265625" style="1" customWidth="1"/>
    <col min="1143" max="1366" width="9.1796875" style="1" customWidth="1"/>
    <col min="1367" max="1367" width="3" style="1" bestFit="1" customWidth="1"/>
    <col min="1368" max="1368" width="10.1796875" style="1" bestFit="1" customWidth="1"/>
    <col min="1369" max="1369" width="36.54296875" style="1" bestFit="1" customWidth="1"/>
    <col min="1370" max="1370" width="18.54296875" style="1" customWidth="1"/>
    <col min="1371" max="1371" width="17.1796875" style="1" customWidth="1"/>
    <col min="1372" max="1375" width="4" style="1"/>
    <col min="1376" max="1376" width="4" style="1" bestFit="1" customWidth="1"/>
    <col min="1377" max="1377" width="32.453125" style="1" customWidth="1"/>
    <col min="1378" max="1378" width="16.7265625" style="1" customWidth="1"/>
    <col min="1379" max="1379" width="16.81640625" style="1" customWidth="1"/>
    <col min="1380" max="1380" width="20.1796875" style="1" customWidth="1"/>
    <col min="1381" max="1381" width="18.7265625" style="1" customWidth="1"/>
    <col min="1382" max="1383" width="9.1796875" style="1" customWidth="1"/>
    <col min="1384" max="1384" width="12.54296875" style="1" bestFit="1" customWidth="1"/>
    <col min="1385" max="1389" width="9.1796875" style="1" customWidth="1"/>
    <col min="1390" max="1390" width="30.7265625" style="1" bestFit="1" customWidth="1"/>
    <col min="1391" max="1391" width="15.26953125" style="1" customWidth="1"/>
    <col min="1392" max="1392" width="20.54296875" style="1" bestFit="1" customWidth="1"/>
    <col min="1393" max="1393" width="11.7265625" style="1" customWidth="1"/>
    <col min="1394" max="1394" width="15.81640625" style="1" bestFit="1" customWidth="1"/>
    <col min="1395" max="1395" width="26.453125" style="1" bestFit="1" customWidth="1"/>
    <col min="1396" max="1396" width="22.1796875" style="1" bestFit="1" customWidth="1"/>
    <col min="1397" max="1397" width="9.1796875" style="1" customWidth="1"/>
    <col min="1398" max="1398" width="10.7265625" style="1" customWidth="1"/>
    <col min="1399" max="1622" width="9.1796875" style="1" customWidth="1"/>
    <col min="1623" max="1623" width="3" style="1" bestFit="1" customWidth="1"/>
    <col min="1624" max="1624" width="10.1796875" style="1" bestFit="1" customWidth="1"/>
    <col min="1625" max="1625" width="36.54296875" style="1" bestFit="1" customWidth="1"/>
    <col min="1626" max="1626" width="18.54296875" style="1" customWidth="1"/>
    <col min="1627" max="1627" width="17.1796875" style="1" customWidth="1"/>
    <col min="1628" max="1631" width="4" style="1"/>
    <col min="1632" max="1632" width="4" style="1" bestFit="1" customWidth="1"/>
    <col min="1633" max="1633" width="32.453125" style="1" customWidth="1"/>
    <col min="1634" max="1634" width="16.7265625" style="1" customWidth="1"/>
    <col min="1635" max="1635" width="16.81640625" style="1" customWidth="1"/>
    <col min="1636" max="1636" width="20.1796875" style="1" customWidth="1"/>
    <col min="1637" max="1637" width="18.7265625" style="1" customWidth="1"/>
    <col min="1638" max="1639" width="9.1796875" style="1" customWidth="1"/>
    <col min="1640" max="1640" width="12.54296875" style="1" bestFit="1" customWidth="1"/>
    <col min="1641" max="1645" width="9.1796875" style="1" customWidth="1"/>
    <col min="1646" max="1646" width="30.7265625" style="1" bestFit="1" customWidth="1"/>
    <col min="1647" max="1647" width="15.26953125" style="1" customWidth="1"/>
    <col min="1648" max="1648" width="20.54296875" style="1" bestFit="1" customWidth="1"/>
    <col min="1649" max="1649" width="11.7265625" style="1" customWidth="1"/>
    <col min="1650" max="1650" width="15.81640625" style="1" bestFit="1" customWidth="1"/>
    <col min="1651" max="1651" width="26.453125" style="1" bestFit="1" customWidth="1"/>
    <col min="1652" max="1652" width="22.1796875" style="1" bestFit="1" customWidth="1"/>
    <col min="1653" max="1653" width="9.1796875" style="1" customWidth="1"/>
    <col min="1654" max="1654" width="10.7265625" style="1" customWidth="1"/>
    <col min="1655" max="1878" width="9.1796875" style="1" customWidth="1"/>
    <col min="1879" max="1879" width="3" style="1" bestFit="1" customWidth="1"/>
    <col min="1880" max="1880" width="10.1796875" style="1" bestFit="1" customWidth="1"/>
    <col min="1881" max="1881" width="36.54296875" style="1" bestFit="1" customWidth="1"/>
    <col min="1882" max="1882" width="18.54296875" style="1" customWidth="1"/>
    <col min="1883" max="1883" width="17.1796875" style="1" customWidth="1"/>
    <col min="1884" max="1887" width="4" style="1"/>
    <col min="1888" max="1888" width="4" style="1" bestFit="1" customWidth="1"/>
    <col min="1889" max="1889" width="32.453125" style="1" customWidth="1"/>
    <col min="1890" max="1890" width="16.7265625" style="1" customWidth="1"/>
    <col min="1891" max="1891" width="16.81640625" style="1" customWidth="1"/>
    <col min="1892" max="1892" width="20.1796875" style="1" customWidth="1"/>
    <col min="1893" max="1893" width="18.7265625" style="1" customWidth="1"/>
    <col min="1894" max="1895" width="9.1796875" style="1" customWidth="1"/>
    <col min="1896" max="1896" width="12.54296875" style="1" bestFit="1" customWidth="1"/>
    <col min="1897" max="1901" width="9.1796875" style="1" customWidth="1"/>
    <col min="1902" max="1902" width="30.7265625" style="1" bestFit="1" customWidth="1"/>
    <col min="1903" max="1903" width="15.26953125" style="1" customWidth="1"/>
    <col min="1904" max="1904" width="20.54296875" style="1" bestFit="1" customWidth="1"/>
    <col min="1905" max="1905" width="11.7265625" style="1" customWidth="1"/>
    <col min="1906" max="1906" width="15.81640625" style="1" bestFit="1" customWidth="1"/>
    <col min="1907" max="1907" width="26.453125" style="1" bestFit="1" customWidth="1"/>
    <col min="1908" max="1908" width="22.1796875" style="1" bestFit="1" customWidth="1"/>
    <col min="1909" max="1909" width="9.1796875" style="1" customWidth="1"/>
    <col min="1910" max="1910" width="10.7265625" style="1" customWidth="1"/>
    <col min="1911" max="2134" width="9.1796875" style="1" customWidth="1"/>
    <col min="2135" max="2135" width="3" style="1" bestFit="1" customWidth="1"/>
    <col min="2136" max="2136" width="10.1796875" style="1" bestFit="1" customWidth="1"/>
    <col min="2137" max="2137" width="36.54296875" style="1" bestFit="1" customWidth="1"/>
    <col min="2138" max="2138" width="18.54296875" style="1" customWidth="1"/>
    <col min="2139" max="2139" width="17.1796875" style="1" customWidth="1"/>
    <col min="2140" max="2143" width="4" style="1"/>
    <col min="2144" max="2144" width="4" style="1" bestFit="1" customWidth="1"/>
    <col min="2145" max="2145" width="32.453125" style="1" customWidth="1"/>
    <col min="2146" max="2146" width="16.7265625" style="1" customWidth="1"/>
    <col min="2147" max="2147" width="16.81640625" style="1" customWidth="1"/>
    <col min="2148" max="2148" width="20.1796875" style="1" customWidth="1"/>
    <col min="2149" max="2149" width="18.7265625" style="1" customWidth="1"/>
    <col min="2150" max="2151" width="9.1796875" style="1" customWidth="1"/>
    <col min="2152" max="2152" width="12.54296875" style="1" bestFit="1" customWidth="1"/>
    <col min="2153" max="2157" width="9.1796875" style="1" customWidth="1"/>
    <col min="2158" max="2158" width="30.7265625" style="1" bestFit="1" customWidth="1"/>
    <col min="2159" max="2159" width="15.26953125" style="1" customWidth="1"/>
    <col min="2160" max="2160" width="20.54296875" style="1" bestFit="1" customWidth="1"/>
    <col min="2161" max="2161" width="11.7265625" style="1" customWidth="1"/>
    <col min="2162" max="2162" width="15.81640625" style="1" bestFit="1" customWidth="1"/>
    <col min="2163" max="2163" width="26.453125" style="1" bestFit="1" customWidth="1"/>
    <col min="2164" max="2164" width="22.1796875" style="1" bestFit="1" customWidth="1"/>
    <col min="2165" max="2165" width="9.1796875" style="1" customWidth="1"/>
    <col min="2166" max="2166" width="10.7265625" style="1" customWidth="1"/>
    <col min="2167" max="2390" width="9.1796875" style="1" customWidth="1"/>
    <col min="2391" max="2391" width="3" style="1" bestFit="1" customWidth="1"/>
    <col min="2392" max="2392" width="10.1796875" style="1" bestFit="1" customWidth="1"/>
    <col min="2393" max="2393" width="36.54296875" style="1" bestFit="1" customWidth="1"/>
    <col min="2394" max="2394" width="18.54296875" style="1" customWidth="1"/>
    <col min="2395" max="2395" width="17.1796875" style="1" customWidth="1"/>
    <col min="2396" max="2399" width="4" style="1"/>
    <col min="2400" max="2400" width="4" style="1" bestFit="1" customWidth="1"/>
    <col min="2401" max="2401" width="32.453125" style="1" customWidth="1"/>
    <col min="2402" max="2402" width="16.7265625" style="1" customWidth="1"/>
    <col min="2403" max="2403" width="16.81640625" style="1" customWidth="1"/>
    <col min="2404" max="2404" width="20.1796875" style="1" customWidth="1"/>
    <col min="2405" max="2405" width="18.7265625" style="1" customWidth="1"/>
    <col min="2406" max="2407" width="9.1796875" style="1" customWidth="1"/>
    <col min="2408" max="2408" width="12.54296875" style="1" bestFit="1" customWidth="1"/>
    <col min="2409" max="2413" width="9.1796875" style="1" customWidth="1"/>
    <col min="2414" max="2414" width="30.7265625" style="1" bestFit="1" customWidth="1"/>
    <col min="2415" max="2415" width="15.26953125" style="1" customWidth="1"/>
    <col min="2416" max="2416" width="20.54296875" style="1" bestFit="1" customWidth="1"/>
    <col min="2417" max="2417" width="11.7265625" style="1" customWidth="1"/>
    <col min="2418" max="2418" width="15.81640625" style="1" bestFit="1" customWidth="1"/>
    <col min="2419" max="2419" width="26.453125" style="1" bestFit="1" customWidth="1"/>
    <col min="2420" max="2420" width="22.1796875" style="1" bestFit="1" customWidth="1"/>
    <col min="2421" max="2421" width="9.1796875" style="1" customWidth="1"/>
    <col min="2422" max="2422" width="10.7265625" style="1" customWidth="1"/>
    <col min="2423" max="2646" width="9.1796875" style="1" customWidth="1"/>
    <col min="2647" max="2647" width="3" style="1" bestFit="1" customWidth="1"/>
    <col min="2648" max="2648" width="10.1796875" style="1" bestFit="1" customWidth="1"/>
    <col min="2649" max="2649" width="36.54296875" style="1" bestFit="1" customWidth="1"/>
    <col min="2650" max="2650" width="18.54296875" style="1" customWidth="1"/>
    <col min="2651" max="2651" width="17.1796875" style="1" customWidth="1"/>
    <col min="2652" max="2655" width="4" style="1"/>
    <col min="2656" max="2656" width="4" style="1" bestFit="1" customWidth="1"/>
    <col min="2657" max="2657" width="32.453125" style="1" customWidth="1"/>
    <col min="2658" max="2658" width="16.7265625" style="1" customWidth="1"/>
    <col min="2659" max="2659" width="16.81640625" style="1" customWidth="1"/>
    <col min="2660" max="2660" width="20.1796875" style="1" customWidth="1"/>
    <col min="2661" max="2661" width="18.7265625" style="1" customWidth="1"/>
    <col min="2662" max="2663" width="9.1796875" style="1" customWidth="1"/>
    <col min="2664" max="2664" width="12.54296875" style="1" bestFit="1" customWidth="1"/>
    <col min="2665" max="2669" width="9.1796875" style="1" customWidth="1"/>
    <col min="2670" max="2670" width="30.7265625" style="1" bestFit="1" customWidth="1"/>
    <col min="2671" max="2671" width="15.26953125" style="1" customWidth="1"/>
    <col min="2672" max="2672" width="20.54296875" style="1" bestFit="1" customWidth="1"/>
    <col min="2673" max="2673" width="11.7265625" style="1" customWidth="1"/>
    <col min="2674" max="2674" width="15.81640625" style="1" bestFit="1" customWidth="1"/>
    <col min="2675" max="2675" width="26.453125" style="1" bestFit="1" customWidth="1"/>
    <col min="2676" max="2676" width="22.1796875" style="1" bestFit="1" customWidth="1"/>
    <col min="2677" max="2677" width="9.1796875" style="1" customWidth="1"/>
    <col min="2678" max="2678" width="10.7265625" style="1" customWidth="1"/>
    <col min="2679" max="2902" width="9.1796875" style="1" customWidth="1"/>
    <col min="2903" max="2903" width="3" style="1" bestFit="1" customWidth="1"/>
    <col min="2904" max="2904" width="10.1796875" style="1" bestFit="1" customWidth="1"/>
    <col min="2905" max="2905" width="36.54296875" style="1" bestFit="1" customWidth="1"/>
    <col min="2906" max="2906" width="18.54296875" style="1" customWidth="1"/>
    <col min="2907" max="2907" width="17.1796875" style="1" customWidth="1"/>
    <col min="2908" max="2911" width="4" style="1"/>
    <col min="2912" max="2912" width="4" style="1" bestFit="1" customWidth="1"/>
    <col min="2913" max="2913" width="32.453125" style="1" customWidth="1"/>
    <col min="2914" max="2914" width="16.7265625" style="1" customWidth="1"/>
    <col min="2915" max="2915" width="16.81640625" style="1" customWidth="1"/>
    <col min="2916" max="2916" width="20.1796875" style="1" customWidth="1"/>
    <col min="2917" max="2917" width="18.7265625" style="1" customWidth="1"/>
    <col min="2918" max="2919" width="9.1796875" style="1" customWidth="1"/>
    <col min="2920" max="2920" width="12.54296875" style="1" bestFit="1" customWidth="1"/>
    <col min="2921" max="2925" width="9.1796875" style="1" customWidth="1"/>
    <col min="2926" max="2926" width="30.7265625" style="1" bestFit="1" customWidth="1"/>
    <col min="2927" max="2927" width="15.26953125" style="1" customWidth="1"/>
    <col min="2928" max="2928" width="20.54296875" style="1" bestFit="1" customWidth="1"/>
    <col min="2929" max="2929" width="11.7265625" style="1" customWidth="1"/>
    <col min="2930" max="2930" width="15.81640625" style="1" bestFit="1" customWidth="1"/>
    <col min="2931" max="2931" width="26.453125" style="1" bestFit="1" customWidth="1"/>
    <col min="2932" max="2932" width="22.1796875" style="1" bestFit="1" customWidth="1"/>
    <col min="2933" max="2933" width="9.1796875" style="1" customWidth="1"/>
    <col min="2934" max="2934" width="10.7265625" style="1" customWidth="1"/>
    <col min="2935" max="3158" width="9.1796875" style="1" customWidth="1"/>
    <col min="3159" max="3159" width="3" style="1" bestFit="1" customWidth="1"/>
    <col min="3160" max="3160" width="10.1796875" style="1" bestFit="1" customWidth="1"/>
    <col min="3161" max="3161" width="36.54296875" style="1" bestFit="1" customWidth="1"/>
    <col min="3162" max="3162" width="18.54296875" style="1" customWidth="1"/>
    <col min="3163" max="3163" width="17.1796875" style="1" customWidth="1"/>
    <col min="3164" max="3167" width="4" style="1"/>
    <col min="3168" max="3168" width="4" style="1" bestFit="1" customWidth="1"/>
    <col min="3169" max="3169" width="32.453125" style="1" customWidth="1"/>
    <col min="3170" max="3170" width="16.7265625" style="1" customWidth="1"/>
    <col min="3171" max="3171" width="16.81640625" style="1" customWidth="1"/>
    <col min="3172" max="3172" width="20.1796875" style="1" customWidth="1"/>
    <col min="3173" max="3173" width="18.7265625" style="1" customWidth="1"/>
    <col min="3174" max="3175" width="9.1796875" style="1" customWidth="1"/>
    <col min="3176" max="3176" width="12.54296875" style="1" bestFit="1" customWidth="1"/>
    <col min="3177" max="3181" width="9.1796875" style="1" customWidth="1"/>
    <col min="3182" max="3182" width="30.7265625" style="1" bestFit="1" customWidth="1"/>
    <col min="3183" max="3183" width="15.26953125" style="1" customWidth="1"/>
    <col min="3184" max="3184" width="20.54296875" style="1" bestFit="1" customWidth="1"/>
    <col min="3185" max="3185" width="11.7265625" style="1" customWidth="1"/>
    <col min="3186" max="3186" width="15.81640625" style="1" bestFit="1" customWidth="1"/>
    <col min="3187" max="3187" width="26.453125" style="1" bestFit="1" customWidth="1"/>
    <col min="3188" max="3188" width="22.1796875" style="1" bestFit="1" customWidth="1"/>
    <col min="3189" max="3189" width="9.1796875" style="1" customWidth="1"/>
    <col min="3190" max="3190" width="10.7265625" style="1" customWidth="1"/>
    <col min="3191" max="3414" width="9.1796875" style="1" customWidth="1"/>
    <col min="3415" max="3415" width="3" style="1" bestFit="1" customWidth="1"/>
    <col min="3416" max="3416" width="10.1796875" style="1" bestFit="1" customWidth="1"/>
    <col min="3417" max="3417" width="36.54296875" style="1" bestFit="1" customWidth="1"/>
    <col min="3418" max="3418" width="18.54296875" style="1" customWidth="1"/>
    <col min="3419" max="3419" width="17.1796875" style="1" customWidth="1"/>
    <col min="3420" max="3423" width="4" style="1"/>
    <col min="3424" max="3424" width="4" style="1" bestFit="1" customWidth="1"/>
    <col min="3425" max="3425" width="32.453125" style="1" customWidth="1"/>
    <col min="3426" max="3426" width="16.7265625" style="1" customWidth="1"/>
    <col min="3427" max="3427" width="16.81640625" style="1" customWidth="1"/>
    <col min="3428" max="3428" width="20.1796875" style="1" customWidth="1"/>
    <col min="3429" max="3429" width="18.7265625" style="1" customWidth="1"/>
    <col min="3430" max="3431" width="9.1796875" style="1" customWidth="1"/>
    <col min="3432" max="3432" width="12.54296875" style="1" bestFit="1" customWidth="1"/>
    <col min="3433" max="3437" width="9.1796875" style="1" customWidth="1"/>
    <col min="3438" max="3438" width="30.7265625" style="1" bestFit="1" customWidth="1"/>
    <col min="3439" max="3439" width="15.26953125" style="1" customWidth="1"/>
    <col min="3440" max="3440" width="20.54296875" style="1" bestFit="1" customWidth="1"/>
    <col min="3441" max="3441" width="11.7265625" style="1" customWidth="1"/>
    <col min="3442" max="3442" width="15.81640625" style="1" bestFit="1" customWidth="1"/>
    <col min="3443" max="3443" width="26.453125" style="1" bestFit="1" customWidth="1"/>
    <col min="3444" max="3444" width="22.1796875" style="1" bestFit="1" customWidth="1"/>
    <col min="3445" max="3445" width="9.1796875" style="1" customWidth="1"/>
    <col min="3446" max="3446" width="10.7265625" style="1" customWidth="1"/>
    <col min="3447" max="3670" width="9.1796875" style="1" customWidth="1"/>
    <col min="3671" max="3671" width="3" style="1" bestFit="1" customWidth="1"/>
    <col min="3672" max="3672" width="10.1796875" style="1" bestFit="1" customWidth="1"/>
    <col min="3673" max="3673" width="36.54296875" style="1" bestFit="1" customWidth="1"/>
    <col min="3674" max="3674" width="18.54296875" style="1" customWidth="1"/>
    <col min="3675" max="3675" width="17.1796875" style="1" customWidth="1"/>
    <col min="3676" max="3679" width="4" style="1"/>
    <col min="3680" max="3680" width="4" style="1" bestFit="1" customWidth="1"/>
    <col min="3681" max="3681" width="32.453125" style="1" customWidth="1"/>
    <col min="3682" max="3682" width="16.7265625" style="1" customWidth="1"/>
    <col min="3683" max="3683" width="16.81640625" style="1" customWidth="1"/>
    <col min="3684" max="3684" width="20.1796875" style="1" customWidth="1"/>
    <col min="3685" max="3685" width="18.7265625" style="1" customWidth="1"/>
    <col min="3686" max="3687" width="9.1796875" style="1" customWidth="1"/>
    <col min="3688" max="3688" width="12.54296875" style="1" bestFit="1" customWidth="1"/>
    <col min="3689" max="3693" width="9.1796875" style="1" customWidth="1"/>
    <col min="3694" max="3694" width="30.7265625" style="1" bestFit="1" customWidth="1"/>
    <col min="3695" max="3695" width="15.26953125" style="1" customWidth="1"/>
    <col min="3696" max="3696" width="20.54296875" style="1" bestFit="1" customWidth="1"/>
    <col min="3697" max="3697" width="11.7265625" style="1" customWidth="1"/>
    <col min="3698" max="3698" width="15.81640625" style="1" bestFit="1" customWidth="1"/>
    <col min="3699" max="3699" width="26.453125" style="1" bestFit="1" customWidth="1"/>
    <col min="3700" max="3700" width="22.1796875" style="1" bestFit="1" customWidth="1"/>
    <col min="3701" max="3701" width="9.1796875" style="1" customWidth="1"/>
    <col min="3702" max="3702" width="10.7265625" style="1" customWidth="1"/>
    <col min="3703" max="3926" width="9.1796875" style="1" customWidth="1"/>
    <col min="3927" max="3927" width="3" style="1" bestFit="1" customWidth="1"/>
    <col min="3928" max="3928" width="10.1796875" style="1" bestFit="1" customWidth="1"/>
    <col min="3929" max="3929" width="36.54296875" style="1" bestFit="1" customWidth="1"/>
    <col min="3930" max="3930" width="18.54296875" style="1" customWidth="1"/>
    <col min="3931" max="3931" width="17.1796875" style="1" customWidth="1"/>
    <col min="3932" max="3935" width="4" style="1"/>
    <col min="3936" max="3936" width="4" style="1" bestFit="1" customWidth="1"/>
    <col min="3937" max="3937" width="32.453125" style="1" customWidth="1"/>
    <col min="3938" max="3938" width="16.7265625" style="1" customWidth="1"/>
    <col min="3939" max="3939" width="16.81640625" style="1" customWidth="1"/>
    <col min="3940" max="3940" width="20.1796875" style="1" customWidth="1"/>
    <col min="3941" max="3941" width="18.7265625" style="1" customWidth="1"/>
    <col min="3942" max="3943" width="9.1796875" style="1" customWidth="1"/>
    <col min="3944" max="3944" width="12.54296875" style="1" bestFit="1" customWidth="1"/>
    <col min="3945" max="3949" width="9.1796875" style="1" customWidth="1"/>
    <col min="3950" max="3950" width="30.7265625" style="1" bestFit="1" customWidth="1"/>
    <col min="3951" max="3951" width="15.26953125" style="1" customWidth="1"/>
    <col min="3952" max="3952" width="20.54296875" style="1" bestFit="1" customWidth="1"/>
    <col min="3953" max="3953" width="11.7265625" style="1" customWidth="1"/>
    <col min="3954" max="3954" width="15.81640625" style="1" bestFit="1" customWidth="1"/>
    <col min="3955" max="3955" width="26.453125" style="1" bestFit="1" customWidth="1"/>
    <col min="3956" max="3956" width="22.1796875" style="1" bestFit="1" customWidth="1"/>
    <col min="3957" max="3957" width="9.1796875" style="1" customWidth="1"/>
    <col min="3958" max="3958" width="10.7265625" style="1" customWidth="1"/>
    <col min="3959" max="4182" width="9.1796875" style="1" customWidth="1"/>
    <col min="4183" max="4183" width="3" style="1" bestFit="1" customWidth="1"/>
    <col min="4184" max="4184" width="10.1796875" style="1" bestFit="1" customWidth="1"/>
    <col min="4185" max="4185" width="36.54296875" style="1" bestFit="1" customWidth="1"/>
    <col min="4186" max="4186" width="18.54296875" style="1" customWidth="1"/>
    <col min="4187" max="4187" width="17.1796875" style="1" customWidth="1"/>
    <col min="4188" max="4191" width="4" style="1"/>
    <col min="4192" max="4192" width="4" style="1" bestFit="1" customWidth="1"/>
    <col min="4193" max="4193" width="32.453125" style="1" customWidth="1"/>
    <col min="4194" max="4194" width="16.7265625" style="1" customWidth="1"/>
    <col min="4195" max="4195" width="16.81640625" style="1" customWidth="1"/>
    <col min="4196" max="4196" width="20.1796875" style="1" customWidth="1"/>
    <col min="4197" max="4197" width="18.7265625" style="1" customWidth="1"/>
    <col min="4198" max="4199" width="9.1796875" style="1" customWidth="1"/>
    <col min="4200" max="4200" width="12.54296875" style="1" bestFit="1" customWidth="1"/>
    <col min="4201" max="4205" width="9.1796875" style="1" customWidth="1"/>
    <col min="4206" max="4206" width="30.7265625" style="1" bestFit="1" customWidth="1"/>
    <col min="4207" max="4207" width="15.26953125" style="1" customWidth="1"/>
    <col min="4208" max="4208" width="20.54296875" style="1" bestFit="1" customWidth="1"/>
    <col min="4209" max="4209" width="11.7265625" style="1" customWidth="1"/>
    <col min="4210" max="4210" width="15.81640625" style="1" bestFit="1" customWidth="1"/>
    <col min="4211" max="4211" width="26.453125" style="1" bestFit="1" customWidth="1"/>
    <col min="4212" max="4212" width="22.1796875" style="1" bestFit="1" customWidth="1"/>
    <col min="4213" max="4213" width="9.1796875" style="1" customWidth="1"/>
    <col min="4214" max="4214" width="10.7265625" style="1" customWidth="1"/>
    <col min="4215" max="4438" width="9.1796875" style="1" customWidth="1"/>
    <col min="4439" max="4439" width="3" style="1" bestFit="1" customWidth="1"/>
    <col min="4440" max="4440" width="10.1796875" style="1" bestFit="1" customWidth="1"/>
    <col min="4441" max="4441" width="36.54296875" style="1" bestFit="1" customWidth="1"/>
    <col min="4442" max="4442" width="18.54296875" style="1" customWidth="1"/>
    <col min="4443" max="4443" width="17.1796875" style="1" customWidth="1"/>
    <col min="4444" max="4447" width="4" style="1"/>
    <col min="4448" max="4448" width="4" style="1" bestFit="1" customWidth="1"/>
    <col min="4449" max="4449" width="32.453125" style="1" customWidth="1"/>
    <col min="4450" max="4450" width="16.7265625" style="1" customWidth="1"/>
    <col min="4451" max="4451" width="16.81640625" style="1" customWidth="1"/>
    <col min="4452" max="4452" width="20.1796875" style="1" customWidth="1"/>
    <col min="4453" max="4453" width="18.7265625" style="1" customWidth="1"/>
    <col min="4454" max="4455" width="9.1796875" style="1" customWidth="1"/>
    <col min="4456" max="4456" width="12.54296875" style="1" bestFit="1" customWidth="1"/>
    <col min="4457" max="4461" width="9.1796875" style="1" customWidth="1"/>
    <col min="4462" max="4462" width="30.7265625" style="1" bestFit="1" customWidth="1"/>
    <col min="4463" max="4463" width="15.26953125" style="1" customWidth="1"/>
    <col min="4464" max="4464" width="20.54296875" style="1" bestFit="1" customWidth="1"/>
    <col min="4465" max="4465" width="11.7265625" style="1" customWidth="1"/>
    <col min="4466" max="4466" width="15.81640625" style="1" bestFit="1" customWidth="1"/>
    <col min="4467" max="4467" width="26.453125" style="1" bestFit="1" customWidth="1"/>
    <col min="4468" max="4468" width="22.1796875" style="1" bestFit="1" customWidth="1"/>
    <col min="4469" max="4469" width="9.1796875" style="1" customWidth="1"/>
    <col min="4470" max="4470" width="10.7265625" style="1" customWidth="1"/>
    <col min="4471" max="4694" width="9.1796875" style="1" customWidth="1"/>
    <col min="4695" max="4695" width="3" style="1" bestFit="1" customWidth="1"/>
    <col min="4696" max="4696" width="10.1796875" style="1" bestFit="1" customWidth="1"/>
    <col min="4697" max="4697" width="36.54296875" style="1" bestFit="1" customWidth="1"/>
    <col min="4698" max="4698" width="18.54296875" style="1" customWidth="1"/>
    <col min="4699" max="4699" width="17.1796875" style="1" customWidth="1"/>
    <col min="4700" max="4703" width="4" style="1"/>
    <col min="4704" max="4704" width="4" style="1" bestFit="1" customWidth="1"/>
    <col min="4705" max="4705" width="32.453125" style="1" customWidth="1"/>
    <col min="4706" max="4706" width="16.7265625" style="1" customWidth="1"/>
    <col min="4707" max="4707" width="16.81640625" style="1" customWidth="1"/>
    <col min="4708" max="4708" width="20.1796875" style="1" customWidth="1"/>
    <col min="4709" max="4709" width="18.7265625" style="1" customWidth="1"/>
    <col min="4710" max="4711" width="9.1796875" style="1" customWidth="1"/>
    <col min="4712" max="4712" width="12.54296875" style="1" bestFit="1" customWidth="1"/>
    <col min="4713" max="4717" width="9.1796875" style="1" customWidth="1"/>
    <col min="4718" max="4718" width="30.7265625" style="1" bestFit="1" customWidth="1"/>
    <col min="4719" max="4719" width="15.26953125" style="1" customWidth="1"/>
    <col min="4720" max="4720" width="20.54296875" style="1" bestFit="1" customWidth="1"/>
    <col min="4721" max="4721" width="11.7265625" style="1" customWidth="1"/>
    <col min="4722" max="4722" width="15.81640625" style="1" bestFit="1" customWidth="1"/>
    <col min="4723" max="4723" width="26.453125" style="1" bestFit="1" customWidth="1"/>
    <col min="4724" max="4724" width="22.1796875" style="1" bestFit="1" customWidth="1"/>
    <col min="4725" max="4725" width="9.1796875" style="1" customWidth="1"/>
    <col min="4726" max="4726" width="10.7265625" style="1" customWidth="1"/>
    <col min="4727" max="4950" width="9.1796875" style="1" customWidth="1"/>
    <col min="4951" max="4951" width="3" style="1" bestFit="1" customWidth="1"/>
    <col min="4952" max="4952" width="10.1796875" style="1" bestFit="1" customWidth="1"/>
    <col min="4953" max="4953" width="36.54296875" style="1" bestFit="1" customWidth="1"/>
    <col min="4954" max="4954" width="18.54296875" style="1" customWidth="1"/>
    <col min="4955" max="4955" width="17.1796875" style="1" customWidth="1"/>
    <col min="4956" max="4959" width="4" style="1"/>
    <col min="4960" max="4960" width="4" style="1" bestFit="1" customWidth="1"/>
    <col min="4961" max="4961" width="32.453125" style="1" customWidth="1"/>
    <col min="4962" max="4962" width="16.7265625" style="1" customWidth="1"/>
    <col min="4963" max="4963" width="16.81640625" style="1" customWidth="1"/>
    <col min="4964" max="4964" width="20.1796875" style="1" customWidth="1"/>
    <col min="4965" max="4965" width="18.7265625" style="1" customWidth="1"/>
    <col min="4966" max="4967" width="9.1796875" style="1" customWidth="1"/>
    <col min="4968" max="4968" width="12.54296875" style="1" bestFit="1" customWidth="1"/>
    <col min="4969" max="4973" width="9.1796875" style="1" customWidth="1"/>
    <col min="4974" max="4974" width="30.7265625" style="1" bestFit="1" customWidth="1"/>
    <col min="4975" max="4975" width="15.26953125" style="1" customWidth="1"/>
    <col min="4976" max="4976" width="20.54296875" style="1" bestFit="1" customWidth="1"/>
    <col min="4977" max="4977" width="11.7265625" style="1" customWidth="1"/>
    <col min="4978" max="4978" width="15.81640625" style="1" bestFit="1" customWidth="1"/>
    <col min="4979" max="4979" width="26.453125" style="1" bestFit="1" customWidth="1"/>
    <col min="4980" max="4980" width="22.1796875" style="1" bestFit="1" customWidth="1"/>
    <col min="4981" max="4981" width="9.1796875" style="1" customWidth="1"/>
    <col min="4982" max="4982" width="10.7265625" style="1" customWidth="1"/>
    <col min="4983" max="5206" width="9.1796875" style="1" customWidth="1"/>
    <col min="5207" max="5207" width="3" style="1" bestFit="1" customWidth="1"/>
    <col min="5208" max="5208" width="10.1796875" style="1" bestFit="1" customWidth="1"/>
    <col min="5209" max="5209" width="36.54296875" style="1" bestFit="1" customWidth="1"/>
    <col min="5210" max="5210" width="18.54296875" style="1" customWidth="1"/>
    <col min="5211" max="5211" width="17.1796875" style="1" customWidth="1"/>
    <col min="5212" max="5215" width="4" style="1"/>
    <col min="5216" max="5216" width="4" style="1" bestFit="1" customWidth="1"/>
    <col min="5217" max="5217" width="32.453125" style="1" customWidth="1"/>
    <col min="5218" max="5218" width="16.7265625" style="1" customWidth="1"/>
    <col min="5219" max="5219" width="16.81640625" style="1" customWidth="1"/>
    <col min="5220" max="5220" width="20.1796875" style="1" customWidth="1"/>
    <col min="5221" max="5221" width="18.7265625" style="1" customWidth="1"/>
    <col min="5222" max="5223" width="9.1796875" style="1" customWidth="1"/>
    <col min="5224" max="5224" width="12.54296875" style="1" bestFit="1" customWidth="1"/>
    <col min="5225" max="5229" width="9.1796875" style="1" customWidth="1"/>
    <col min="5230" max="5230" width="30.7265625" style="1" bestFit="1" customWidth="1"/>
    <col min="5231" max="5231" width="15.26953125" style="1" customWidth="1"/>
    <col min="5232" max="5232" width="20.54296875" style="1" bestFit="1" customWidth="1"/>
    <col min="5233" max="5233" width="11.7265625" style="1" customWidth="1"/>
    <col min="5234" max="5234" width="15.81640625" style="1" bestFit="1" customWidth="1"/>
    <col min="5235" max="5235" width="26.453125" style="1" bestFit="1" customWidth="1"/>
    <col min="5236" max="5236" width="22.1796875" style="1" bestFit="1" customWidth="1"/>
    <col min="5237" max="5237" width="9.1796875" style="1" customWidth="1"/>
    <col min="5238" max="5238" width="10.7265625" style="1" customWidth="1"/>
    <col min="5239" max="5462" width="9.1796875" style="1" customWidth="1"/>
    <col min="5463" max="5463" width="3" style="1" bestFit="1" customWidth="1"/>
    <col min="5464" max="5464" width="10.1796875" style="1" bestFit="1" customWidth="1"/>
    <col min="5465" max="5465" width="36.54296875" style="1" bestFit="1" customWidth="1"/>
    <col min="5466" max="5466" width="18.54296875" style="1" customWidth="1"/>
    <col min="5467" max="5467" width="17.1796875" style="1" customWidth="1"/>
    <col min="5468" max="5471" width="4" style="1"/>
    <col min="5472" max="5472" width="4" style="1" bestFit="1" customWidth="1"/>
    <col min="5473" max="5473" width="32.453125" style="1" customWidth="1"/>
    <col min="5474" max="5474" width="16.7265625" style="1" customWidth="1"/>
    <col min="5475" max="5475" width="16.81640625" style="1" customWidth="1"/>
    <col min="5476" max="5476" width="20.1796875" style="1" customWidth="1"/>
    <col min="5477" max="5477" width="18.7265625" style="1" customWidth="1"/>
    <col min="5478" max="5479" width="9.1796875" style="1" customWidth="1"/>
    <col min="5480" max="5480" width="12.54296875" style="1" bestFit="1" customWidth="1"/>
    <col min="5481" max="5485" width="9.1796875" style="1" customWidth="1"/>
    <col min="5486" max="5486" width="30.7265625" style="1" bestFit="1" customWidth="1"/>
    <col min="5487" max="5487" width="15.26953125" style="1" customWidth="1"/>
    <col min="5488" max="5488" width="20.54296875" style="1" bestFit="1" customWidth="1"/>
    <col min="5489" max="5489" width="11.7265625" style="1" customWidth="1"/>
    <col min="5490" max="5490" width="15.81640625" style="1" bestFit="1" customWidth="1"/>
    <col min="5491" max="5491" width="26.453125" style="1" bestFit="1" customWidth="1"/>
    <col min="5492" max="5492" width="22.1796875" style="1" bestFit="1" customWidth="1"/>
    <col min="5493" max="5493" width="9.1796875" style="1" customWidth="1"/>
    <col min="5494" max="5494" width="10.7265625" style="1" customWidth="1"/>
    <col min="5495" max="5718" width="9.1796875" style="1" customWidth="1"/>
    <col min="5719" max="5719" width="3" style="1" bestFit="1" customWidth="1"/>
    <col min="5720" max="5720" width="10.1796875" style="1" bestFit="1" customWidth="1"/>
    <col min="5721" max="5721" width="36.54296875" style="1" bestFit="1" customWidth="1"/>
    <col min="5722" max="5722" width="18.54296875" style="1" customWidth="1"/>
    <col min="5723" max="5723" width="17.1796875" style="1" customWidth="1"/>
    <col min="5724" max="5727" width="4" style="1"/>
    <col min="5728" max="5728" width="4" style="1" bestFit="1" customWidth="1"/>
    <col min="5729" max="5729" width="32.453125" style="1" customWidth="1"/>
    <col min="5730" max="5730" width="16.7265625" style="1" customWidth="1"/>
    <col min="5731" max="5731" width="16.81640625" style="1" customWidth="1"/>
    <col min="5732" max="5732" width="20.1796875" style="1" customWidth="1"/>
    <col min="5733" max="5733" width="18.7265625" style="1" customWidth="1"/>
    <col min="5734" max="5735" width="9.1796875" style="1" customWidth="1"/>
    <col min="5736" max="5736" width="12.54296875" style="1" bestFit="1" customWidth="1"/>
    <col min="5737" max="5741" width="9.1796875" style="1" customWidth="1"/>
    <col min="5742" max="5742" width="30.7265625" style="1" bestFit="1" customWidth="1"/>
    <col min="5743" max="5743" width="15.26953125" style="1" customWidth="1"/>
    <col min="5744" max="5744" width="20.54296875" style="1" bestFit="1" customWidth="1"/>
    <col min="5745" max="5745" width="11.7265625" style="1" customWidth="1"/>
    <col min="5746" max="5746" width="15.81640625" style="1" bestFit="1" customWidth="1"/>
    <col min="5747" max="5747" width="26.453125" style="1" bestFit="1" customWidth="1"/>
    <col min="5748" max="5748" width="22.1796875" style="1" bestFit="1" customWidth="1"/>
    <col min="5749" max="5749" width="9.1796875" style="1" customWidth="1"/>
    <col min="5750" max="5750" width="10.7265625" style="1" customWidth="1"/>
    <col min="5751" max="5974" width="9.1796875" style="1" customWidth="1"/>
    <col min="5975" max="5975" width="3" style="1" bestFit="1" customWidth="1"/>
    <col min="5976" max="5976" width="10.1796875" style="1" bestFit="1" customWidth="1"/>
    <col min="5977" max="5977" width="36.54296875" style="1" bestFit="1" customWidth="1"/>
    <col min="5978" max="5978" width="18.54296875" style="1" customWidth="1"/>
    <col min="5979" max="5979" width="17.1796875" style="1" customWidth="1"/>
    <col min="5980" max="5983" width="4" style="1"/>
    <col min="5984" max="5984" width="4" style="1" bestFit="1" customWidth="1"/>
    <col min="5985" max="5985" width="32.453125" style="1" customWidth="1"/>
    <col min="5986" max="5986" width="16.7265625" style="1" customWidth="1"/>
    <col min="5987" max="5987" width="16.81640625" style="1" customWidth="1"/>
    <col min="5988" max="5988" width="20.1796875" style="1" customWidth="1"/>
    <col min="5989" max="5989" width="18.7265625" style="1" customWidth="1"/>
    <col min="5990" max="5991" width="9.1796875" style="1" customWidth="1"/>
    <col min="5992" max="5992" width="12.54296875" style="1" bestFit="1" customWidth="1"/>
    <col min="5993" max="5997" width="9.1796875" style="1" customWidth="1"/>
    <col min="5998" max="5998" width="30.7265625" style="1" bestFit="1" customWidth="1"/>
    <col min="5999" max="5999" width="15.26953125" style="1" customWidth="1"/>
    <col min="6000" max="6000" width="20.54296875" style="1" bestFit="1" customWidth="1"/>
    <col min="6001" max="6001" width="11.7265625" style="1" customWidth="1"/>
    <col min="6002" max="6002" width="15.81640625" style="1" bestFit="1" customWidth="1"/>
    <col min="6003" max="6003" width="26.453125" style="1" bestFit="1" customWidth="1"/>
    <col min="6004" max="6004" width="22.1796875" style="1" bestFit="1" customWidth="1"/>
    <col min="6005" max="6005" width="9.1796875" style="1" customWidth="1"/>
    <col min="6006" max="6006" width="10.7265625" style="1" customWidth="1"/>
    <col min="6007" max="6230" width="9.1796875" style="1" customWidth="1"/>
    <col min="6231" max="6231" width="3" style="1" bestFit="1" customWidth="1"/>
    <col min="6232" max="6232" width="10.1796875" style="1" bestFit="1" customWidth="1"/>
    <col min="6233" max="6233" width="36.54296875" style="1" bestFit="1" customWidth="1"/>
    <col min="6234" max="6234" width="18.54296875" style="1" customWidth="1"/>
    <col min="6235" max="6235" width="17.1796875" style="1" customWidth="1"/>
    <col min="6236" max="6239" width="4" style="1"/>
    <col min="6240" max="6240" width="4" style="1" bestFit="1" customWidth="1"/>
    <col min="6241" max="6241" width="32.453125" style="1" customWidth="1"/>
    <col min="6242" max="6242" width="16.7265625" style="1" customWidth="1"/>
    <col min="6243" max="6243" width="16.81640625" style="1" customWidth="1"/>
    <col min="6244" max="6244" width="20.1796875" style="1" customWidth="1"/>
    <col min="6245" max="6245" width="18.7265625" style="1" customWidth="1"/>
    <col min="6246" max="6247" width="9.1796875" style="1" customWidth="1"/>
    <col min="6248" max="6248" width="12.54296875" style="1" bestFit="1" customWidth="1"/>
    <col min="6249" max="6253" width="9.1796875" style="1" customWidth="1"/>
    <col min="6254" max="6254" width="30.7265625" style="1" bestFit="1" customWidth="1"/>
    <col min="6255" max="6255" width="15.26953125" style="1" customWidth="1"/>
    <col min="6256" max="6256" width="20.54296875" style="1" bestFit="1" customWidth="1"/>
    <col min="6257" max="6257" width="11.7265625" style="1" customWidth="1"/>
    <col min="6258" max="6258" width="15.81640625" style="1" bestFit="1" customWidth="1"/>
    <col min="6259" max="6259" width="26.453125" style="1" bestFit="1" customWidth="1"/>
    <col min="6260" max="6260" width="22.1796875" style="1" bestFit="1" customWidth="1"/>
    <col min="6261" max="6261" width="9.1796875" style="1" customWidth="1"/>
    <col min="6262" max="6262" width="10.7265625" style="1" customWidth="1"/>
    <col min="6263" max="6486" width="9.1796875" style="1" customWidth="1"/>
    <col min="6487" max="6487" width="3" style="1" bestFit="1" customWidth="1"/>
    <col min="6488" max="6488" width="10.1796875" style="1" bestFit="1" customWidth="1"/>
    <col min="6489" max="6489" width="36.54296875" style="1" bestFit="1" customWidth="1"/>
    <col min="6490" max="6490" width="18.54296875" style="1" customWidth="1"/>
    <col min="6491" max="6491" width="17.1796875" style="1" customWidth="1"/>
    <col min="6492" max="6495" width="4" style="1"/>
    <col min="6496" max="6496" width="4" style="1" bestFit="1" customWidth="1"/>
    <col min="6497" max="6497" width="32.453125" style="1" customWidth="1"/>
    <col min="6498" max="6498" width="16.7265625" style="1" customWidth="1"/>
    <col min="6499" max="6499" width="16.81640625" style="1" customWidth="1"/>
    <col min="6500" max="6500" width="20.1796875" style="1" customWidth="1"/>
    <col min="6501" max="6501" width="18.7265625" style="1" customWidth="1"/>
    <col min="6502" max="6503" width="9.1796875" style="1" customWidth="1"/>
    <col min="6504" max="6504" width="12.54296875" style="1" bestFit="1" customWidth="1"/>
    <col min="6505" max="6509" width="9.1796875" style="1" customWidth="1"/>
    <col min="6510" max="6510" width="30.7265625" style="1" bestFit="1" customWidth="1"/>
    <col min="6511" max="6511" width="15.26953125" style="1" customWidth="1"/>
    <col min="6512" max="6512" width="20.54296875" style="1" bestFit="1" customWidth="1"/>
    <col min="6513" max="6513" width="11.7265625" style="1" customWidth="1"/>
    <col min="6514" max="6514" width="15.81640625" style="1" bestFit="1" customWidth="1"/>
    <col min="6515" max="6515" width="26.453125" style="1" bestFit="1" customWidth="1"/>
    <col min="6516" max="6516" width="22.1796875" style="1" bestFit="1" customWidth="1"/>
    <col min="6517" max="6517" width="9.1796875" style="1" customWidth="1"/>
    <col min="6518" max="6518" width="10.7265625" style="1" customWidth="1"/>
    <col min="6519" max="6742" width="9.1796875" style="1" customWidth="1"/>
    <col min="6743" max="6743" width="3" style="1" bestFit="1" customWidth="1"/>
    <col min="6744" max="6744" width="10.1796875" style="1" bestFit="1" customWidth="1"/>
    <col min="6745" max="6745" width="36.54296875" style="1" bestFit="1" customWidth="1"/>
    <col min="6746" max="6746" width="18.54296875" style="1" customWidth="1"/>
    <col min="6747" max="6747" width="17.1796875" style="1" customWidth="1"/>
    <col min="6748" max="6751" width="4" style="1"/>
    <col min="6752" max="6752" width="4" style="1" bestFit="1" customWidth="1"/>
    <col min="6753" max="6753" width="32.453125" style="1" customWidth="1"/>
    <col min="6754" max="6754" width="16.7265625" style="1" customWidth="1"/>
    <col min="6755" max="6755" width="16.81640625" style="1" customWidth="1"/>
    <col min="6756" max="6756" width="20.1796875" style="1" customWidth="1"/>
    <col min="6757" max="6757" width="18.7265625" style="1" customWidth="1"/>
    <col min="6758" max="6759" width="9.1796875" style="1" customWidth="1"/>
    <col min="6760" max="6760" width="12.54296875" style="1" bestFit="1" customWidth="1"/>
    <col min="6761" max="6765" width="9.1796875" style="1" customWidth="1"/>
    <col min="6766" max="6766" width="30.7265625" style="1" bestFit="1" customWidth="1"/>
    <col min="6767" max="6767" width="15.26953125" style="1" customWidth="1"/>
    <col min="6768" max="6768" width="20.54296875" style="1" bestFit="1" customWidth="1"/>
    <col min="6769" max="6769" width="11.7265625" style="1" customWidth="1"/>
    <col min="6770" max="6770" width="15.81640625" style="1" bestFit="1" customWidth="1"/>
    <col min="6771" max="6771" width="26.453125" style="1" bestFit="1" customWidth="1"/>
    <col min="6772" max="6772" width="22.1796875" style="1" bestFit="1" customWidth="1"/>
    <col min="6773" max="6773" width="9.1796875" style="1" customWidth="1"/>
    <col min="6774" max="6774" width="10.7265625" style="1" customWidth="1"/>
    <col min="6775" max="6998" width="9.1796875" style="1" customWidth="1"/>
    <col min="6999" max="6999" width="3" style="1" bestFit="1" customWidth="1"/>
    <col min="7000" max="7000" width="10.1796875" style="1" bestFit="1" customWidth="1"/>
    <col min="7001" max="7001" width="36.54296875" style="1" bestFit="1" customWidth="1"/>
    <col min="7002" max="7002" width="18.54296875" style="1" customWidth="1"/>
    <col min="7003" max="7003" width="17.1796875" style="1" customWidth="1"/>
    <col min="7004" max="7007" width="4" style="1"/>
    <col min="7008" max="7008" width="4" style="1" bestFit="1" customWidth="1"/>
    <col min="7009" max="7009" width="32.453125" style="1" customWidth="1"/>
    <col min="7010" max="7010" width="16.7265625" style="1" customWidth="1"/>
    <col min="7011" max="7011" width="16.81640625" style="1" customWidth="1"/>
    <col min="7012" max="7012" width="20.1796875" style="1" customWidth="1"/>
    <col min="7013" max="7013" width="18.7265625" style="1" customWidth="1"/>
    <col min="7014" max="7015" width="9.1796875" style="1" customWidth="1"/>
    <col min="7016" max="7016" width="12.54296875" style="1" bestFit="1" customWidth="1"/>
    <col min="7017" max="7021" width="9.1796875" style="1" customWidth="1"/>
    <col min="7022" max="7022" width="30.7265625" style="1" bestFit="1" customWidth="1"/>
    <col min="7023" max="7023" width="15.26953125" style="1" customWidth="1"/>
    <col min="7024" max="7024" width="20.54296875" style="1" bestFit="1" customWidth="1"/>
    <col min="7025" max="7025" width="11.7265625" style="1" customWidth="1"/>
    <col min="7026" max="7026" width="15.81640625" style="1" bestFit="1" customWidth="1"/>
    <col min="7027" max="7027" width="26.453125" style="1" bestFit="1" customWidth="1"/>
    <col min="7028" max="7028" width="22.1796875" style="1" bestFit="1" customWidth="1"/>
    <col min="7029" max="7029" width="9.1796875" style="1" customWidth="1"/>
    <col min="7030" max="7030" width="10.7265625" style="1" customWidth="1"/>
    <col min="7031" max="7254" width="9.1796875" style="1" customWidth="1"/>
    <col min="7255" max="7255" width="3" style="1" bestFit="1" customWidth="1"/>
    <col min="7256" max="7256" width="10.1796875" style="1" bestFit="1" customWidth="1"/>
    <col min="7257" max="7257" width="36.54296875" style="1" bestFit="1" customWidth="1"/>
    <col min="7258" max="7258" width="18.54296875" style="1" customWidth="1"/>
    <col min="7259" max="7259" width="17.1796875" style="1" customWidth="1"/>
    <col min="7260" max="7263" width="4" style="1"/>
    <col min="7264" max="7264" width="4" style="1" bestFit="1" customWidth="1"/>
    <col min="7265" max="7265" width="32.453125" style="1" customWidth="1"/>
    <col min="7266" max="7266" width="16.7265625" style="1" customWidth="1"/>
    <col min="7267" max="7267" width="16.81640625" style="1" customWidth="1"/>
    <col min="7268" max="7268" width="20.1796875" style="1" customWidth="1"/>
    <col min="7269" max="7269" width="18.7265625" style="1" customWidth="1"/>
    <col min="7270" max="7271" width="9.1796875" style="1" customWidth="1"/>
    <col min="7272" max="7272" width="12.54296875" style="1" bestFit="1" customWidth="1"/>
    <col min="7273" max="7277" width="9.1796875" style="1" customWidth="1"/>
    <col min="7278" max="7278" width="30.7265625" style="1" bestFit="1" customWidth="1"/>
    <col min="7279" max="7279" width="15.26953125" style="1" customWidth="1"/>
    <col min="7280" max="7280" width="20.54296875" style="1" bestFit="1" customWidth="1"/>
    <col min="7281" max="7281" width="11.7265625" style="1" customWidth="1"/>
    <col min="7282" max="7282" width="15.81640625" style="1" bestFit="1" customWidth="1"/>
    <col min="7283" max="7283" width="26.453125" style="1" bestFit="1" customWidth="1"/>
    <col min="7284" max="7284" width="22.1796875" style="1" bestFit="1" customWidth="1"/>
    <col min="7285" max="7285" width="9.1796875" style="1" customWidth="1"/>
    <col min="7286" max="7286" width="10.7265625" style="1" customWidth="1"/>
    <col min="7287" max="7510" width="9.1796875" style="1" customWidth="1"/>
    <col min="7511" max="7511" width="3" style="1" bestFit="1" customWidth="1"/>
    <col min="7512" max="7512" width="10.1796875" style="1" bestFit="1" customWidth="1"/>
    <col min="7513" max="7513" width="36.54296875" style="1" bestFit="1" customWidth="1"/>
    <col min="7514" max="7514" width="18.54296875" style="1" customWidth="1"/>
    <col min="7515" max="7515" width="17.1796875" style="1" customWidth="1"/>
    <col min="7516" max="7519" width="4" style="1"/>
    <col min="7520" max="7520" width="4" style="1" bestFit="1" customWidth="1"/>
    <col min="7521" max="7521" width="32.453125" style="1" customWidth="1"/>
    <col min="7522" max="7522" width="16.7265625" style="1" customWidth="1"/>
    <col min="7523" max="7523" width="16.81640625" style="1" customWidth="1"/>
    <col min="7524" max="7524" width="20.1796875" style="1" customWidth="1"/>
    <col min="7525" max="7525" width="18.7265625" style="1" customWidth="1"/>
    <col min="7526" max="7527" width="9.1796875" style="1" customWidth="1"/>
    <col min="7528" max="7528" width="12.54296875" style="1" bestFit="1" customWidth="1"/>
    <col min="7529" max="7533" width="9.1796875" style="1" customWidth="1"/>
    <col min="7534" max="7534" width="30.7265625" style="1" bestFit="1" customWidth="1"/>
    <col min="7535" max="7535" width="15.26953125" style="1" customWidth="1"/>
    <col min="7536" max="7536" width="20.54296875" style="1" bestFit="1" customWidth="1"/>
    <col min="7537" max="7537" width="11.7265625" style="1" customWidth="1"/>
    <col min="7538" max="7538" width="15.81640625" style="1" bestFit="1" customWidth="1"/>
    <col min="7539" max="7539" width="26.453125" style="1" bestFit="1" customWidth="1"/>
    <col min="7540" max="7540" width="22.1796875" style="1" bestFit="1" customWidth="1"/>
    <col min="7541" max="7541" width="9.1796875" style="1" customWidth="1"/>
    <col min="7542" max="7542" width="10.7265625" style="1" customWidth="1"/>
    <col min="7543" max="7766" width="9.1796875" style="1" customWidth="1"/>
    <col min="7767" max="7767" width="3" style="1" bestFit="1" customWidth="1"/>
    <col min="7768" max="7768" width="10.1796875" style="1" bestFit="1" customWidth="1"/>
    <col min="7769" max="7769" width="36.54296875" style="1" bestFit="1" customWidth="1"/>
    <col min="7770" max="7770" width="18.54296875" style="1" customWidth="1"/>
    <col min="7771" max="7771" width="17.1796875" style="1" customWidth="1"/>
    <col min="7772" max="7775" width="4" style="1"/>
    <col min="7776" max="7776" width="4" style="1" bestFit="1" customWidth="1"/>
    <col min="7777" max="7777" width="32.453125" style="1" customWidth="1"/>
    <col min="7778" max="7778" width="16.7265625" style="1" customWidth="1"/>
    <col min="7779" max="7779" width="16.81640625" style="1" customWidth="1"/>
    <col min="7780" max="7780" width="20.1796875" style="1" customWidth="1"/>
    <col min="7781" max="7781" width="18.7265625" style="1" customWidth="1"/>
    <col min="7782" max="7783" width="9.1796875" style="1" customWidth="1"/>
    <col min="7784" max="7784" width="12.54296875" style="1" bestFit="1" customWidth="1"/>
    <col min="7785" max="7789" width="9.1796875" style="1" customWidth="1"/>
    <col min="7790" max="7790" width="30.7265625" style="1" bestFit="1" customWidth="1"/>
    <col min="7791" max="7791" width="15.26953125" style="1" customWidth="1"/>
    <col min="7792" max="7792" width="20.54296875" style="1" bestFit="1" customWidth="1"/>
    <col min="7793" max="7793" width="11.7265625" style="1" customWidth="1"/>
    <col min="7794" max="7794" width="15.81640625" style="1" bestFit="1" customWidth="1"/>
    <col min="7795" max="7795" width="26.453125" style="1" bestFit="1" customWidth="1"/>
    <col min="7796" max="7796" width="22.1796875" style="1" bestFit="1" customWidth="1"/>
    <col min="7797" max="7797" width="9.1796875" style="1" customWidth="1"/>
    <col min="7798" max="7798" width="10.7265625" style="1" customWidth="1"/>
    <col min="7799" max="8022" width="9.1796875" style="1" customWidth="1"/>
    <col min="8023" max="8023" width="3" style="1" bestFit="1" customWidth="1"/>
    <col min="8024" max="8024" width="10.1796875" style="1" bestFit="1" customWidth="1"/>
    <col min="8025" max="8025" width="36.54296875" style="1" bestFit="1" customWidth="1"/>
    <col min="8026" max="8026" width="18.54296875" style="1" customWidth="1"/>
    <col min="8027" max="8027" width="17.1796875" style="1" customWidth="1"/>
    <col min="8028" max="8031" width="4" style="1"/>
    <col min="8032" max="8032" width="4" style="1" bestFit="1" customWidth="1"/>
    <col min="8033" max="8033" width="32.453125" style="1" customWidth="1"/>
    <col min="8034" max="8034" width="16.7265625" style="1" customWidth="1"/>
    <col min="8035" max="8035" width="16.81640625" style="1" customWidth="1"/>
    <col min="8036" max="8036" width="20.1796875" style="1" customWidth="1"/>
    <col min="8037" max="8037" width="18.7265625" style="1" customWidth="1"/>
    <col min="8038" max="8039" width="9.1796875" style="1" customWidth="1"/>
    <col min="8040" max="8040" width="12.54296875" style="1" bestFit="1" customWidth="1"/>
    <col min="8041" max="8045" width="9.1796875" style="1" customWidth="1"/>
    <col min="8046" max="8046" width="30.7265625" style="1" bestFit="1" customWidth="1"/>
    <col min="8047" max="8047" width="15.26953125" style="1" customWidth="1"/>
    <col min="8048" max="8048" width="20.54296875" style="1" bestFit="1" customWidth="1"/>
    <col min="8049" max="8049" width="11.7265625" style="1" customWidth="1"/>
    <col min="8050" max="8050" width="15.81640625" style="1" bestFit="1" customWidth="1"/>
    <col min="8051" max="8051" width="26.453125" style="1" bestFit="1" customWidth="1"/>
    <col min="8052" max="8052" width="22.1796875" style="1" bestFit="1" customWidth="1"/>
    <col min="8053" max="8053" width="9.1796875" style="1" customWidth="1"/>
    <col min="8054" max="8054" width="10.7265625" style="1" customWidth="1"/>
    <col min="8055" max="8278" width="9.1796875" style="1" customWidth="1"/>
    <col min="8279" max="8279" width="3" style="1" bestFit="1" customWidth="1"/>
    <col min="8280" max="8280" width="10.1796875" style="1" bestFit="1" customWidth="1"/>
    <col min="8281" max="8281" width="36.54296875" style="1" bestFit="1" customWidth="1"/>
    <col min="8282" max="8282" width="18.54296875" style="1" customWidth="1"/>
    <col min="8283" max="8283" width="17.1796875" style="1" customWidth="1"/>
    <col min="8284" max="8287" width="4" style="1"/>
    <col min="8288" max="8288" width="4" style="1" bestFit="1" customWidth="1"/>
    <col min="8289" max="8289" width="32.453125" style="1" customWidth="1"/>
    <col min="8290" max="8290" width="16.7265625" style="1" customWidth="1"/>
    <col min="8291" max="8291" width="16.81640625" style="1" customWidth="1"/>
    <col min="8292" max="8292" width="20.1796875" style="1" customWidth="1"/>
    <col min="8293" max="8293" width="18.7265625" style="1" customWidth="1"/>
    <col min="8294" max="8295" width="9.1796875" style="1" customWidth="1"/>
    <col min="8296" max="8296" width="12.54296875" style="1" bestFit="1" customWidth="1"/>
    <col min="8297" max="8301" width="9.1796875" style="1" customWidth="1"/>
    <col min="8302" max="8302" width="30.7265625" style="1" bestFit="1" customWidth="1"/>
    <col min="8303" max="8303" width="15.26953125" style="1" customWidth="1"/>
    <col min="8304" max="8304" width="20.54296875" style="1" bestFit="1" customWidth="1"/>
    <col min="8305" max="8305" width="11.7265625" style="1" customWidth="1"/>
    <col min="8306" max="8306" width="15.81640625" style="1" bestFit="1" customWidth="1"/>
    <col min="8307" max="8307" width="26.453125" style="1" bestFit="1" customWidth="1"/>
    <col min="8308" max="8308" width="22.1796875" style="1" bestFit="1" customWidth="1"/>
    <col min="8309" max="8309" width="9.1796875" style="1" customWidth="1"/>
    <col min="8310" max="8310" width="10.7265625" style="1" customWidth="1"/>
    <col min="8311" max="8534" width="9.1796875" style="1" customWidth="1"/>
    <col min="8535" max="8535" width="3" style="1" bestFit="1" customWidth="1"/>
    <col min="8536" max="8536" width="10.1796875" style="1" bestFit="1" customWidth="1"/>
    <col min="8537" max="8537" width="36.54296875" style="1" bestFit="1" customWidth="1"/>
    <col min="8538" max="8538" width="18.54296875" style="1" customWidth="1"/>
    <col min="8539" max="8539" width="17.1796875" style="1" customWidth="1"/>
    <col min="8540" max="8543" width="4" style="1"/>
    <col min="8544" max="8544" width="4" style="1" bestFit="1" customWidth="1"/>
    <col min="8545" max="8545" width="32.453125" style="1" customWidth="1"/>
    <col min="8546" max="8546" width="16.7265625" style="1" customWidth="1"/>
    <col min="8547" max="8547" width="16.81640625" style="1" customWidth="1"/>
    <col min="8548" max="8548" width="20.1796875" style="1" customWidth="1"/>
    <col min="8549" max="8549" width="18.7265625" style="1" customWidth="1"/>
    <col min="8550" max="8551" width="9.1796875" style="1" customWidth="1"/>
    <col min="8552" max="8552" width="12.54296875" style="1" bestFit="1" customWidth="1"/>
    <col min="8553" max="8557" width="9.1796875" style="1" customWidth="1"/>
    <col min="8558" max="8558" width="30.7265625" style="1" bestFit="1" customWidth="1"/>
    <col min="8559" max="8559" width="15.26953125" style="1" customWidth="1"/>
    <col min="8560" max="8560" width="20.54296875" style="1" bestFit="1" customWidth="1"/>
    <col min="8561" max="8561" width="11.7265625" style="1" customWidth="1"/>
    <col min="8562" max="8562" width="15.81640625" style="1" bestFit="1" customWidth="1"/>
    <col min="8563" max="8563" width="26.453125" style="1" bestFit="1" customWidth="1"/>
    <col min="8564" max="8564" width="22.1796875" style="1" bestFit="1" customWidth="1"/>
    <col min="8565" max="8565" width="9.1796875" style="1" customWidth="1"/>
    <col min="8566" max="8566" width="10.7265625" style="1" customWidth="1"/>
    <col min="8567" max="8790" width="9.1796875" style="1" customWidth="1"/>
    <col min="8791" max="8791" width="3" style="1" bestFit="1" customWidth="1"/>
    <col min="8792" max="8792" width="10.1796875" style="1" bestFit="1" customWidth="1"/>
    <col min="8793" max="8793" width="36.54296875" style="1" bestFit="1" customWidth="1"/>
    <col min="8794" max="8794" width="18.54296875" style="1" customWidth="1"/>
    <col min="8795" max="8795" width="17.1796875" style="1" customWidth="1"/>
    <col min="8796" max="8799" width="4" style="1"/>
    <col min="8800" max="8800" width="4" style="1" bestFit="1" customWidth="1"/>
    <col min="8801" max="8801" width="32.453125" style="1" customWidth="1"/>
    <col min="8802" max="8802" width="16.7265625" style="1" customWidth="1"/>
    <col min="8803" max="8803" width="16.81640625" style="1" customWidth="1"/>
    <col min="8804" max="8804" width="20.1796875" style="1" customWidth="1"/>
    <col min="8805" max="8805" width="18.7265625" style="1" customWidth="1"/>
    <col min="8806" max="8807" width="9.1796875" style="1" customWidth="1"/>
    <col min="8808" max="8808" width="12.54296875" style="1" bestFit="1" customWidth="1"/>
    <col min="8809" max="8813" width="9.1796875" style="1" customWidth="1"/>
    <col min="8814" max="8814" width="30.7265625" style="1" bestFit="1" customWidth="1"/>
    <col min="8815" max="8815" width="15.26953125" style="1" customWidth="1"/>
    <col min="8816" max="8816" width="20.54296875" style="1" bestFit="1" customWidth="1"/>
    <col min="8817" max="8817" width="11.7265625" style="1" customWidth="1"/>
    <col min="8818" max="8818" width="15.81640625" style="1" bestFit="1" customWidth="1"/>
    <col min="8819" max="8819" width="26.453125" style="1" bestFit="1" customWidth="1"/>
    <col min="8820" max="8820" width="22.1796875" style="1" bestFit="1" customWidth="1"/>
    <col min="8821" max="8821" width="9.1796875" style="1" customWidth="1"/>
    <col min="8822" max="8822" width="10.7265625" style="1" customWidth="1"/>
    <col min="8823" max="9046" width="9.1796875" style="1" customWidth="1"/>
    <col min="9047" max="9047" width="3" style="1" bestFit="1" customWidth="1"/>
    <col min="9048" max="9048" width="10.1796875" style="1" bestFit="1" customWidth="1"/>
    <col min="9049" max="9049" width="36.54296875" style="1" bestFit="1" customWidth="1"/>
    <col min="9050" max="9050" width="18.54296875" style="1" customWidth="1"/>
    <col min="9051" max="9051" width="17.1796875" style="1" customWidth="1"/>
    <col min="9052" max="9055" width="4" style="1"/>
    <col min="9056" max="9056" width="4" style="1" bestFit="1" customWidth="1"/>
    <col min="9057" max="9057" width="32.453125" style="1" customWidth="1"/>
    <col min="9058" max="9058" width="16.7265625" style="1" customWidth="1"/>
    <col min="9059" max="9059" width="16.81640625" style="1" customWidth="1"/>
    <col min="9060" max="9060" width="20.1796875" style="1" customWidth="1"/>
    <col min="9061" max="9061" width="18.7265625" style="1" customWidth="1"/>
    <col min="9062" max="9063" width="9.1796875" style="1" customWidth="1"/>
    <col min="9064" max="9064" width="12.54296875" style="1" bestFit="1" customWidth="1"/>
    <col min="9065" max="9069" width="9.1796875" style="1" customWidth="1"/>
    <col min="9070" max="9070" width="30.7265625" style="1" bestFit="1" customWidth="1"/>
    <col min="9071" max="9071" width="15.26953125" style="1" customWidth="1"/>
    <col min="9072" max="9072" width="20.54296875" style="1" bestFit="1" customWidth="1"/>
    <col min="9073" max="9073" width="11.7265625" style="1" customWidth="1"/>
    <col min="9074" max="9074" width="15.81640625" style="1" bestFit="1" customWidth="1"/>
    <col min="9075" max="9075" width="26.453125" style="1" bestFit="1" customWidth="1"/>
    <col min="9076" max="9076" width="22.1796875" style="1" bestFit="1" customWidth="1"/>
    <col min="9077" max="9077" width="9.1796875" style="1" customWidth="1"/>
    <col min="9078" max="9078" width="10.7265625" style="1" customWidth="1"/>
    <col min="9079" max="9302" width="9.1796875" style="1" customWidth="1"/>
    <col min="9303" max="9303" width="3" style="1" bestFit="1" customWidth="1"/>
    <col min="9304" max="9304" width="10.1796875" style="1" bestFit="1" customWidth="1"/>
    <col min="9305" max="9305" width="36.54296875" style="1" bestFit="1" customWidth="1"/>
    <col min="9306" max="9306" width="18.54296875" style="1" customWidth="1"/>
    <col min="9307" max="9307" width="17.1796875" style="1" customWidth="1"/>
    <col min="9308" max="9311" width="4" style="1"/>
    <col min="9312" max="9312" width="4" style="1" bestFit="1" customWidth="1"/>
    <col min="9313" max="9313" width="32.453125" style="1" customWidth="1"/>
    <col min="9314" max="9314" width="16.7265625" style="1" customWidth="1"/>
    <col min="9315" max="9315" width="16.81640625" style="1" customWidth="1"/>
    <col min="9316" max="9316" width="20.1796875" style="1" customWidth="1"/>
    <col min="9317" max="9317" width="18.7265625" style="1" customWidth="1"/>
    <col min="9318" max="9319" width="9.1796875" style="1" customWidth="1"/>
    <col min="9320" max="9320" width="12.54296875" style="1" bestFit="1" customWidth="1"/>
    <col min="9321" max="9325" width="9.1796875" style="1" customWidth="1"/>
    <col min="9326" max="9326" width="30.7265625" style="1" bestFit="1" customWidth="1"/>
    <col min="9327" max="9327" width="15.26953125" style="1" customWidth="1"/>
    <col min="9328" max="9328" width="20.54296875" style="1" bestFit="1" customWidth="1"/>
    <col min="9329" max="9329" width="11.7265625" style="1" customWidth="1"/>
    <col min="9330" max="9330" width="15.81640625" style="1" bestFit="1" customWidth="1"/>
    <col min="9331" max="9331" width="26.453125" style="1" bestFit="1" customWidth="1"/>
    <col min="9332" max="9332" width="22.1796875" style="1" bestFit="1" customWidth="1"/>
    <col min="9333" max="9333" width="9.1796875" style="1" customWidth="1"/>
    <col min="9334" max="9334" width="10.7265625" style="1" customWidth="1"/>
    <col min="9335" max="9558" width="9.1796875" style="1" customWidth="1"/>
    <col min="9559" max="9559" width="3" style="1" bestFit="1" customWidth="1"/>
    <col min="9560" max="9560" width="10.1796875" style="1" bestFit="1" customWidth="1"/>
    <col min="9561" max="9561" width="36.54296875" style="1" bestFit="1" customWidth="1"/>
    <col min="9562" max="9562" width="18.54296875" style="1" customWidth="1"/>
    <col min="9563" max="9563" width="17.1796875" style="1" customWidth="1"/>
    <col min="9564" max="9567" width="4" style="1"/>
    <col min="9568" max="9568" width="4" style="1" bestFit="1" customWidth="1"/>
    <col min="9569" max="9569" width="32.453125" style="1" customWidth="1"/>
    <col min="9570" max="9570" width="16.7265625" style="1" customWidth="1"/>
    <col min="9571" max="9571" width="16.81640625" style="1" customWidth="1"/>
    <col min="9572" max="9572" width="20.1796875" style="1" customWidth="1"/>
    <col min="9573" max="9573" width="18.7265625" style="1" customWidth="1"/>
    <col min="9574" max="9575" width="9.1796875" style="1" customWidth="1"/>
    <col min="9576" max="9576" width="12.54296875" style="1" bestFit="1" customWidth="1"/>
    <col min="9577" max="9581" width="9.1796875" style="1" customWidth="1"/>
    <col min="9582" max="9582" width="30.7265625" style="1" bestFit="1" customWidth="1"/>
    <col min="9583" max="9583" width="15.26953125" style="1" customWidth="1"/>
    <col min="9584" max="9584" width="20.54296875" style="1" bestFit="1" customWidth="1"/>
    <col min="9585" max="9585" width="11.7265625" style="1" customWidth="1"/>
    <col min="9586" max="9586" width="15.81640625" style="1" bestFit="1" customWidth="1"/>
    <col min="9587" max="9587" width="26.453125" style="1" bestFit="1" customWidth="1"/>
    <col min="9588" max="9588" width="22.1796875" style="1" bestFit="1" customWidth="1"/>
    <col min="9589" max="9589" width="9.1796875" style="1" customWidth="1"/>
    <col min="9590" max="9590" width="10.7265625" style="1" customWidth="1"/>
    <col min="9591" max="9814" width="9.1796875" style="1" customWidth="1"/>
    <col min="9815" max="9815" width="3" style="1" bestFit="1" customWidth="1"/>
    <col min="9816" max="9816" width="10.1796875" style="1" bestFit="1" customWidth="1"/>
    <col min="9817" max="9817" width="36.54296875" style="1" bestFit="1" customWidth="1"/>
    <col min="9818" max="9818" width="18.54296875" style="1" customWidth="1"/>
    <col min="9819" max="9819" width="17.1796875" style="1" customWidth="1"/>
    <col min="9820" max="9823" width="4" style="1"/>
    <col min="9824" max="9824" width="4" style="1" bestFit="1" customWidth="1"/>
    <col min="9825" max="9825" width="32.453125" style="1" customWidth="1"/>
    <col min="9826" max="9826" width="16.7265625" style="1" customWidth="1"/>
    <col min="9827" max="9827" width="16.81640625" style="1" customWidth="1"/>
    <col min="9828" max="9828" width="20.1796875" style="1" customWidth="1"/>
    <col min="9829" max="9829" width="18.7265625" style="1" customWidth="1"/>
    <col min="9830" max="9831" width="9.1796875" style="1" customWidth="1"/>
    <col min="9832" max="9832" width="12.54296875" style="1" bestFit="1" customWidth="1"/>
    <col min="9833" max="9837" width="9.1796875" style="1" customWidth="1"/>
    <col min="9838" max="9838" width="30.7265625" style="1" bestFit="1" customWidth="1"/>
    <col min="9839" max="9839" width="15.26953125" style="1" customWidth="1"/>
    <col min="9840" max="9840" width="20.54296875" style="1" bestFit="1" customWidth="1"/>
    <col min="9841" max="9841" width="11.7265625" style="1" customWidth="1"/>
    <col min="9842" max="9842" width="15.81640625" style="1" bestFit="1" customWidth="1"/>
    <col min="9843" max="9843" width="26.453125" style="1" bestFit="1" customWidth="1"/>
    <col min="9844" max="9844" width="22.1796875" style="1" bestFit="1" customWidth="1"/>
    <col min="9845" max="9845" width="9.1796875" style="1" customWidth="1"/>
    <col min="9846" max="9846" width="10.7265625" style="1" customWidth="1"/>
    <col min="9847" max="10070" width="9.1796875" style="1" customWidth="1"/>
    <col min="10071" max="10071" width="3" style="1" bestFit="1" customWidth="1"/>
    <col min="10072" max="10072" width="10.1796875" style="1" bestFit="1" customWidth="1"/>
    <col min="10073" max="10073" width="36.54296875" style="1" bestFit="1" customWidth="1"/>
    <col min="10074" max="10074" width="18.54296875" style="1" customWidth="1"/>
    <col min="10075" max="10075" width="17.1796875" style="1" customWidth="1"/>
    <col min="10076" max="10079" width="4" style="1"/>
    <col min="10080" max="10080" width="4" style="1" bestFit="1" customWidth="1"/>
    <col min="10081" max="10081" width="32.453125" style="1" customWidth="1"/>
    <col min="10082" max="10082" width="16.7265625" style="1" customWidth="1"/>
    <col min="10083" max="10083" width="16.81640625" style="1" customWidth="1"/>
    <col min="10084" max="10084" width="20.1796875" style="1" customWidth="1"/>
    <col min="10085" max="10085" width="18.7265625" style="1" customWidth="1"/>
    <col min="10086" max="10087" width="9.1796875" style="1" customWidth="1"/>
    <col min="10088" max="10088" width="12.54296875" style="1" bestFit="1" customWidth="1"/>
    <col min="10089" max="10093" width="9.1796875" style="1" customWidth="1"/>
    <col min="10094" max="10094" width="30.7265625" style="1" bestFit="1" customWidth="1"/>
    <col min="10095" max="10095" width="15.26953125" style="1" customWidth="1"/>
    <col min="10096" max="10096" width="20.54296875" style="1" bestFit="1" customWidth="1"/>
    <col min="10097" max="10097" width="11.7265625" style="1" customWidth="1"/>
    <col min="10098" max="10098" width="15.81640625" style="1" bestFit="1" customWidth="1"/>
    <col min="10099" max="10099" width="26.453125" style="1" bestFit="1" customWidth="1"/>
    <col min="10100" max="10100" width="22.1796875" style="1" bestFit="1" customWidth="1"/>
    <col min="10101" max="10101" width="9.1796875" style="1" customWidth="1"/>
    <col min="10102" max="10102" width="10.7265625" style="1" customWidth="1"/>
    <col min="10103" max="10326" width="9.1796875" style="1" customWidth="1"/>
    <col min="10327" max="10327" width="3" style="1" bestFit="1" customWidth="1"/>
    <col min="10328" max="10328" width="10.1796875" style="1" bestFit="1" customWidth="1"/>
    <col min="10329" max="10329" width="36.54296875" style="1" bestFit="1" customWidth="1"/>
    <col min="10330" max="10330" width="18.54296875" style="1" customWidth="1"/>
    <col min="10331" max="10331" width="17.1796875" style="1" customWidth="1"/>
    <col min="10332" max="10335" width="4" style="1"/>
    <col min="10336" max="10336" width="4" style="1" bestFit="1" customWidth="1"/>
    <col min="10337" max="10337" width="32.453125" style="1" customWidth="1"/>
    <col min="10338" max="10338" width="16.7265625" style="1" customWidth="1"/>
    <col min="10339" max="10339" width="16.81640625" style="1" customWidth="1"/>
    <col min="10340" max="10340" width="20.1796875" style="1" customWidth="1"/>
    <col min="10341" max="10341" width="18.7265625" style="1" customWidth="1"/>
    <col min="10342" max="10343" width="9.1796875" style="1" customWidth="1"/>
    <col min="10344" max="10344" width="12.54296875" style="1" bestFit="1" customWidth="1"/>
    <col min="10345" max="10349" width="9.1796875" style="1" customWidth="1"/>
    <col min="10350" max="10350" width="30.7265625" style="1" bestFit="1" customWidth="1"/>
    <col min="10351" max="10351" width="15.26953125" style="1" customWidth="1"/>
    <col min="10352" max="10352" width="20.54296875" style="1" bestFit="1" customWidth="1"/>
    <col min="10353" max="10353" width="11.7265625" style="1" customWidth="1"/>
    <col min="10354" max="10354" width="15.81640625" style="1" bestFit="1" customWidth="1"/>
    <col min="10355" max="10355" width="26.453125" style="1" bestFit="1" customWidth="1"/>
    <col min="10356" max="10356" width="22.1796875" style="1" bestFit="1" customWidth="1"/>
    <col min="10357" max="10357" width="9.1796875" style="1" customWidth="1"/>
    <col min="10358" max="10358" width="10.7265625" style="1" customWidth="1"/>
    <col min="10359" max="10582" width="9.1796875" style="1" customWidth="1"/>
    <col min="10583" max="10583" width="3" style="1" bestFit="1" customWidth="1"/>
    <col min="10584" max="10584" width="10.1796875" style="1" bestFit="1" customWidth="1"/>
    <col min="10585" max="10585" width="36.54296875" style="1" bestFit="1" customWidth="1"/>
    <col min="10586" max="10586" width="18.54296875" style="1" customWidth="1"/>
    <col min="10587" max="10587" width="17.1796875" style="1" customWidth="1"/>
    <col min="10588" max="10591" width="4" style="1"/>
    <col min="10592" max="10592" width="4" style="1" bestFit="1" customWidth="1"/>
    <col min="10593" max="10593" width="32.453125" style="1" customWidth="1"/>
    <col min="10594" max="10594" width="16.7265625" style="1" customWidth="1"/>
    <col min="10595" max="10595" width="16.81640625" style="1" customWidth="1"/>
    <col min="10596" max="10596" width="20.1796875" style="1" customWidth="1"/>
    <col min="10597" max="10597" width="18.7265625" style="1" customWidth="1"/>
    <col min="10598" max="10599" width="9.1796875" style="1" customWidth="1"/>
    <col min="10600" max="10600" width="12.54296875" style="1" bestFit="1" customWidth="1"/>
    <col min="10601" max="10605" width="9.1796875" style="1" customWidth="1"/>
    <col min="10606" max="10606" width="30.7265625" style="1" bestFit="1" customWidth="1"/>
    <col min="10607" max="10607" width="15.26953125" style="1" customWidth="1"/>
    <col min="10608" max="10608" width="20.54296875" style="1" bestFit="1" customWidth="1"/>
    <col min="10609" max="10609" width="11.7265625" style="1" customWidth="1"/>
    <col min="10610" max="10610" width="15.81640625" style="1" bestFit="1" customWidth="1"/>
    <col min="10611" max="10611" width="26.453125" style="1" bestFit="1" customWidth="1"/>
    <col min="10612" max="10612" width="22.1796875" style="1" bestFit="1" customWidth="1"/>
    <col min="10613" max="10613" width="9.1796875" style="1" customWidth="1"/>
    <col min="10614" max="10614" width="10.7265625" style="1" customWidth="1"/>
    <col min="10615" max="10838" width="9.1796875" style="1" customWidth="1"/>
    <col min="10839" max="10839" width="3" style="1" bestFit="1" customWidth="1"/>
    <col min="10840" max="10840" width="10.1796875" style="1" bestFit="1" customWidth="1"/>
    <col min="10841" max="10841" width="36.54296875" style="1" bestFit="1" customWidth="1"/>
    <col min="10842" max="10842" width="18.54296875" style="1" customWidth="1"/>
    <col min="10843" max="10843" width="17.1796875" style="1" customWidth="1"/>
    <col min="10844" max="10847" width="4" style="1"/>
    <col min="10848" max="10848" width="4" style="1" bestFit="1" customWidth="1"/>
    <col min="10849" max="10849" width="32.453125" style="1" customWidth="1"/>
    <col min="10850" max="10850" width="16.7265625" style="1" customWidth="1"/>
    <col min="10851" max="10851" width="16.81640625" style="1" customWidth="1"/>
    <col min="10852" max="10852" width="20.1796875" style="1" customWidth="1"/>
    <col min="10853" max="10853" width="18.7265625" style="1" customWidth="1"/>
    <col min="10854" max="10855" width="9.1796875" style="1" customWidth="1"/>
    <col min="10856" max="10856" width="12.54296875" style="1" bestFit="1" customWidth="1"/>
    <col min="10857" max="10861" width="9.1796875" style="1" customWidth="1"/>
    <col min="10862" max="10862" width="30.7265625" style="1" bestFit="1" customWidth="1"/>
    <col min="10863" max="10863" width="15.26953125" style="1" customWidth="1"/>
    <col min="10864" max="10864" width="20.54296875" style="1" bestFit="1" customWidth="1"/>
    <col min="10865" max="10865" width="11.7265625" style="1" customWidth="1"/>
    <col min="10866" max="10866" width="15.81640625" style="1" bestFit="1" customWidth="1"/>
    <col min="10867" max="10867" width="26.453125" style="1" bestFit="1" customWidth="1"/>
    <col min="10868" max="10868" width="22.1796875" style="1" bestFit="1" customWidth="1"/>
    <col min="10869" max="10869" width="9.1796875" style="1" customWidth="1"/>
    <col min="10870" max="10870" width="10.7265625" style="1" customWidth="1"/>
    <col min="10871" max="11094" width="9.1796875" style="1" customWidth="1"/>
    <col min="11095" max="11095" width="3" style="1" bestFit="1" customWidth="1"/>
    <col min="11096" max="11096" width="10.1796875" style="1" bestFit="1" customWidth="1"/>
    <col min="11097" max="11097" width="36.54296875" style="1" bestFit="1" customWidth="1"/>
    <col min="11098" max="11098" width="18.54296875" style="1" customWidth="1"/>
    <col min="11099" max="11099" width="17.1796875" style="1" customWidth="1"/>
    <col min="11100" max="11103" width="4" style="1"/>
    <col min="11104" max="11104" width="4" style="1" bestFit="1" customWidth="1"/>
    <col min="11105" max="11105" width="32.453125" style="1" customWidth="1"/>
    <col min="11106" max="11106" width="16.7265625" style="1" customWidth="1"/>
    <col min="11107" max="11107" width="16.81640625" style="1" customWidth="1"/>
    <col min="11108" max="11108" width="20.1796875" style="1" customWidth="1"/>
    <col min="11109" max="11109" width="18.7265625" style="1" customWidth="1"/>
    <col min="11110" max="11111" width="9.1796875" style="1" customWidth="1"/>
    <col min="11112" max="11112" width="12.54296875" style="1" bestFit="1" customWidth="1"/>
    <col min="11113" max="11117" width="9.1796875" style="1" customWidth="1"/>
    <col min="11118" max="11118" width="30.7265625" style="1" bestFit="1" customWidth="1"/>
    <col min="11119" max="11119" width="15.26953125" style="1" customWidth="1"/>
    <col min="11120" max="11120" width="20.54296875" style="1" bestFit="1" customWidth="1"/>
    <col min="11121" max="11121" width="11.7265625" style="1" customWidth="1"/>
    <col min="11122" max="11122" width="15.81640625" style="1" bestFit="1" customWidth="1"/>
    <col min="11123" max="11123" width="26.453125" style="1" bestFit="1" customWidth="1"/>
    <col min="11124" max="11124" width="22.1796875" style="1" bestFit="1" customWidth="1"/>
    <col min="11125" max="11125" width="9.1796875" style="1" customWidth="1"/>
    <col min="11126" max="11126" width="10.7265625" style="1" customWidth="1"/>
    <col min="11127" max="11350" width="9.1796875" style="1" customWidth="1"/>
    <col min="11351" max="11351" width="3" style="1" bestFit="1" customWidth="1"/>
    <col min="11352" max="11352" width="10.1796875" style="1" bestFit="1" customWidth="1"/>
    <col min="11353" max="11353" width="36.54296875" style="1" bestFit="1" customWidth="1"/>
    <col min="11354" max="11354" width="18.54296875" style="1" customWidth="1"/>
    <col min="11355" max="11355" width="17.1796875" style="1" customWidth="1"/>
    <col min="11356" max="11359" width="4" style="1"/>
    <col min="11360" max="11360" width="4" style="1" bestFit="1" customWidth="1"/>
    <col min="11361" max="11361" width="32.453125" style="1" customWidth="1"/>
    <col min="11362" max="11362" width="16.7265625" style="1" customWidth="1"/>
    <col min="11363" max="11363" width="16.81640625" style="1" customWidth="1"/>
    <col min="11364" max="11364" width="20.1796875" style="1" customWidth="1"/>
    <col min="11365" max="11365" width="18.7265625" style="1" customWidth="1"/>
    <col min="11366" max="11367" width="9.1796875" style="1" customWidth="1"/>
    <col min="11368" max="11368" width="12.54296875" style="1" bestFit="1" customWidth="1"/>
    <col min="11369" max="11373" width="9.1796875" style="1" customWidth="1"/>
    <col min="11374" max="11374" width="30.7265625" style="1" bestFit="1" customWidth="1"/>
    <col min="11375" max="11375" width="15.26953125" style="1" customWidth="1"/>
    <col min="11376" max="11376" width="20.54296875" style="1" bestFit="1" customWidth="1"/>
    <col min="11377" max="11377" width="11.7265625" style="1" customWidth="1"/>
    <col min="11378" max="11378" width="15.81640625" style="1" bestFit="1" customWidth="1"/>
    <col min="11379" max="11379" width="26.453125" style="1" bestFit="1" customWidth="1"/>
    <col min="11380" max="11380" width="22.1796875" style="1" bestFit="1" customWidth="1"/>
    <col min="11381" max="11381" width="9.1796875" style="1" customWidth="1"/>
    <col min="11382" max="11382" width="10.7265625" style="1" customWidth="1"/>
    <col min="11383" max="11606" width="9.1796875" style="1" customWidth="1"/>
    <col min="11607" max="11607" width="3" style="1" bestFit="1" customWidth="1"/>
    <col min="11608" max="11608" width="10.1796875" style="1" bestFit="1" customWidth="1"/>
    <col min="11609" max="11609" width="36.54296875" style="1" bestFit="1" customWidth="1"/>
    <col min="11610" max="11610" width="18.54296875" style="1" customWidth="1"/>
    <col min="11611" max="11611" width="17.1796875" style="1" customWidth="1"/>
    <col min="11612" max="11615" width="4" style="1"/>
    <col min="11616" max="11616" width="4" style="1" bestFit="1" customWidth="1"/>
    <col min="11617" max="11617" width="32.453125" style="1" customWidth="1"/>
    <col min="11618" max="11618" width="16.7265625" style="1" customWidth="1"/>
    <col min="11619" max="11619" width="16.81640625" style="1" customWidth="1"/>
    <col min="11620" max="11620" width="20.1796875" style="1" customWidth="1"/>
    <col min="11621" max="11621" width="18.7265625" style="1" customWidth="1"/>
    <col min="11622" max="11623" width="9.1796875" style="1" customWidth="1"/>
    <col min="11624" max="11624" width="12.54296875" style="1" bestFit="1" customWidth="1"/>
    <col min="11625" max="11629" width="9.1796875" style="1" customWidth="1"/>
    <col min="11630" max="11630" width="30.7265625" style="1" bestFit="1" customWidth="1"/>
    <col min="11631" max="11631" width="15.26953125" style="1" customWidth="1"/>
    <col min="11632" max="11632" width="20.54296875" style="1" bestFit="1" customWidth="1"/>
    <col min="11633" max="11633" width="11.7265625" style="1" customWidth="1"/>
    <col min="11634" max="11634" width="15.81640625" style="1" bestFit="1" customWidth="1"/>
    <col min="11635" max="11635" width="26.453125" style="1" bestFit="1" customWidth="1"/>
    <col min="11636" max="11636" width="22.1796875" style="1" bestFit="1" customWidth="1"/>
    <col min="11637" max="11637" width="9.1796875" style="1" customWidth="1"/>
    <col min="11638" max="11638" width="10.7265625" style="1" customWidth="1"/>
    <col min="11639" max="11862" width="9.1796875" style="1" customWidth="1"/>
    <col min="11863" max="11863" width="3" style="1" bestFit="1" customWidth="1"/>
    <col min="11864" max="11864" width="10.1796875" style="1" bestFit="1" customWidth="1"/>
    <col min="11865" max="11865" width="36.54296875" style="1" bestFit="1" customWidth="1"/>
    <col min="11866" max="11866" width="18.54296875" style="1" customWidth="1"/>
    <col min="11867" max="11867" width="17.1796875" style="1" customWidth="1"/>
    <col min="11868" max="11871" width="4" style="1"/>
    <col min="11872" max="11872" width="4" style="1" bestFit="1" customWidth="1"/>
    <col min="11873" max="11873" width="32.453125" style="1" customWidth="1"/>
    <col min="11874" max="11874" width="16.7265625" style="1" customWidth="1"/>
    <col min="11875" max="11875" width="16.81640625" style="1" customWidth="1"/>
    <col min="11876" max="11876" width="20.1796875" style="1" customWidth="1"/>
    <col min="11877" max="11877" width="18.7265625" style="1" customWidth="1"/>
    <col min="11878" max="11879" width="9.1796875" style="1" customWidth="1"/>
    <col min="11880" max="11880" width="12.54296875" style="1" bestFit="1" customWidth="1"/>
    <col min="11881" max="11885" width="9.1796875" style="1" customWidth="1"/>
    <col min="11886" max="11886" width="30.7265625" style="1" bestFit="1" customWidth="1"/>
    <col min="11887" max="11887" width="15.26953125" style="1" customWidth="1"/>
    <col min="11888" max="11888" width="20.54296875" style="1" bestFit="1" customWidth="1"/>
    <col min="11889" max="11889" width="11.7265625" style="1" customWidth="1"/>
    <col min="11890" max="11890" width="15.81640625" style="1" bestFit="1" customWidth="1"/>
    <col min="11891" max="11891" width="26.453125" style="1" bestFit="1" customWidth="1"/>
    <col min="11892" max="11892" width="22.1796875" style="1" bestFit="1" customWidth="1"/>
    <col min="11893" max="11893" width="9.1796875" style="1" customWidth="1"/>
    <col min="11894" max="11894" width="10.7265625" style="1" customWidth="1"/>
    <col min="11895" max="12118" width="9.1796875" style="1" customWidth="1"/>
    <col min="12119" max="12119" width="3" style="1" bestFit="1" customWidth="1"/>
    <col min="12120" max="12120" width="10.1796875" style="1" bestFit="1" customWidth="1"/>
    <col min="12121" max="12121" width="36.54296875" style="1" bestFit="1" customWidth="1"/>
    <col min="12122" max="12122" width="18.54296875" style="1" customWidth="1"/>
    <col min="12123" max="12123" width="17.1796875" style="1" customWidth="1"/>
    <col min="12124" max="12127" width="4" style="1"/>
    <col min="12128" max="12128" width="4" style="1" bestFit="1" customWidth="1"/>
    <col min="12129" max="12129" width="32.453125" style="1" customWidth="1"/>
    <col min="12130" max="12130" width="16.7265625" style="1" customWidth="1"/>
    <col min="12131" max="12131" width="16.81640625" style="1" customWidth="1"/>
    <col min="12132" max="12132" width="20.1796875" style="1" customWidth="1"/>
    <col min="12133" max="12133" width="18.7265625" style="1" customWidth="1"/>
    <col min="12134" max="12135" width="9.1796875" style="1" customWidth="1"/>
    <col min="12136" max="12136" width="12.54296875" style="1" bestFit="1" customWidth="1"/>
    <col min="12137" max="12141" width="9.1796875" style="1" customWidth="1"/>
    <col min="12142" max="12142" width="30.7265625" style="1" bestFit="1" customWidth="1"/>
    <col min="12143" max="12143" width="15.26953125" style="1" customWidth="1"/>
    <col min="12144" max="12144" width="20.54296875" style="1" bestFit="1" customWidth="1"/>
    <col min="12145" max="12145" width="11.7265625" style="1" customWidth="1"/>
    <col min="12146" max="12146" width="15.81640625" style="1" bestFit="1" customWidth="1"/>
    <col min="12147" max="12147" width="26.453125" style="1" bestFit="1" customWidth="1"/>
    <col min="12148" max="12148" width="22.1796875" style="1" bestFit="1" customWidth="1"/>
    <col min="12149" max="12149" width="9.1796875" style="1" customWidth="1"/>
    <col min="12150" max="12150" width="10.7265625" style="1" customWidth="1"/>
    <col min="12151" max="12374" width="9.1796875" style="1" customWidth="1"/>
    <col min="12375" max="12375" width="3" style="1" bestFit="1" customWidth="1"/>
    <col min="12376" max="12376" width="10.1796875" style="1" bestFit="1" customWidth="1"/>
    <col min="12377" max="12377" width="36.54296875" style="1" bestFit="1" customWidth="1"/>
    <col min="12378" max="12378" width="18.54296875" style="1" customWidth="1"/>
    <col min="12379" max="12379" width="17.1796875" style="1" customWidth="1"/>
    <col min="12380" max="12383" width="4" style="1"/>
    <col min="12384" max="12384" width="4" style="1" bestFit="1" customWidth="1"/>
    <col min="12385" max="12385" width="32.453125" style="1" customWidth="1"/>
    <col min="12386" max="12386" width="16.7265625" style="1" customWidth="1"/>
    <col min="12387" max="12387" width="16.81640625" style="1" customWidth="1"/>
    <col min="12388" max="12388" width="20.1796875" style="1" customWidth="1"/>
    <col min="12389" max="12389" width="18.7265625" style="1" customWidth="1"/>
    <col min="12390" max="12391" width="9.1796875" style="1" customWidth="1"/>
    <col min="12392" max="12392" width="12.54296875" style="1" bestFit="1" customWidth="1"/>
    <col min="12393" max="12397" width="9.1796875" style="1" customWidth="1"/>
    <col min="12398" max="12398" width="30.7265625" style="1" bestFit="1" customWidth="1"/>
    <col min="12399" max="12399" width="15.26953125" style="1" customWidth="1"/>
    <col min="12400" max="12400" width="20.54296875" style="1" bestFit="1" customWidth="1"/>
    <col min="12401" max="12401" width="11.7265625" style="1" customWidth="1"/>
    <col min="12402" max="12402" width="15.81640625" style="1" bestFit="1" customWidth="1"/>
    <col min="12403" max="12403" width="26.453125" style="1" bestFit="1" customWidth="1"/>
    <col min="12404" max="12404" width="22.1796875" style="1" bestFit="1" customWidth="1"/>
    <col min="12405" max="12405" width="9.1796875" style="1" customWidth="1"/>
    <col min="12406" max="12406" width="10.7265625" style="1" customWidth="1"/>
    <col min="12407" max="12630" width="9.1796875" style="1" customWidth="1"/>
    <col min="12631" max="12631" width="3" style="1" bestFit="1" customWidth="1"/>
    <col min="12632" max="12632" width="10.1796875" style="1" bestFit="1" customWidth="1"/>
    <col min="12633" max="12633" width="36.54296875" style="1" bestFit="1" customWidth="1"/>
    <col min="12634" max="12634" width="18.54296875" style="1" customWidth="1"/>
    <col min="12635" max="12635" width="17.1796875" style="1" customWidth="1"/>
    <col min="12636" max="12639" width="4" style="1"/>
    <col min="12640" max="12640" width="4" style="1" bestFit="1" customWidth="1"/>
    <col min="12641" max="12641" width="32.453125" style="1" customWidth="1"/>
    <col min="12642" max="12642" width="16.7265625" style="1" customWidth="1"/>
    <col min="12643" max="12643" width="16.81640625" style="1" customWidth="1"/>
    <col min="12644" max="12644" width="20.1796875" style="1" customWidth="1"/>
    <col min="12645" max="12645" width="18.7265625" style="1" customWidth="1"/>
    <col min="12646" max="12647" width="9.1796875" style="1" customWidth="1"/>
    <col min="12648" max="12648" width="12.54296875" style="1" bestFit="1" customWidth="1"/>
    <col min="12649" max="12653" width="9.1796875" style="1" customWidth="1"/>
    <col min="12654" max="12654" width="30.7265625" style="1" bestFit="1" customWidth="1"/>
    <col min="12655" max="12655" width="15.26953125" style="1" customWidth="1"/>
    <col min="12656" max="12656" width="20.54296875" style="1" bestFit="1" customWidth="1"/>
    <col min="12657" max="12657" width="11.7265625" style="1" customWidth="1"/>
    <col min="12658" max="12658" width="15.81640625" style="1" bestFit="1" customWidth="1"/>
    <col min="12659" max="12659" width="26.453125" style="1" bestFit="1" customWidth="1"/>
    <col min="12660" max="12660" width="22.1796875" style="1" bestFit="1" customWidth="1"/>
    <col min="12661" max="12661" width="9.1796875" style="1" customWidth="1"/>
    <col min="12662" max="12662" width="10.7265625" style="1" customWidth="1"/>
    <col min="12663" max="12886" width="9.1796875" style="1" customWidth="1"/>
    <col min="12887" max="12887" width="3" style="1" bestFit="1" customWidth="1"/>
    <col min="12888" max="12888" width="10.1796875" style="1" bestFit="1" customWidth="1"/>
    <col min="12889" max="12889" width="36.54296875" style="1" bestFit="1" customWidth="1"/>
    <col min="12890" max="12890" width="18.54296875" style="1" customWidth="1"/>
    <col min="12891" max="12891" width="17.1796875" style="1" customWidth="1"/>
    <col min="12892" max="12895" width="4" style="1"/>
    <col min="12896" max="12896" width="4" style="1" bestFit="1" customWidth="1"/>
    <col min="12897" max="12897" width="32.453125" style="1" customWidth="1"/>
    <col min="12898" max="12898" width="16.7265625" style="1" customWidth="1"/>
    <col min="12899" max="12899" width="16.81640625" style="1" customWidth="1"/>
    <col min="12900" max="12900" width="20.1796875" style="1" customWidth="1"/>
    <col min="12901" max="12901" width="18.7265625" style="1" customWidth="1"/>
    <col min="12902" max="12903" width="9.1796875" style="1" customWidth="1"/>
    <col min="12904" max="12904" width="12.54296875" style="1" bestFit="1" customWidth="1"/>
    <col min="12905" max="12909" width="9.1796875" style="1" customWidth="1"/>
    <col min="12910" max="12910" width="30.7265625" style="1" bestFit="1" customWidth="1"/>
    <col min="12911" max="12911" width="15.26953125" style="1" customWidth="1"/>
    <col min="12912" max="12912" width="20.54296875" style="1" bestFit="1" customWidth="1"/>
    <col min="12913" max="12913" width="11.7265625" style="1" customWidth="1"/>
    <col min="12914" max="12914" width="15.81640625" style="1" bestFit="1" customWidth="1"/>
    <col min="12915" max="12915" width="26.453125" style="1" bestFit="1" customWidth="1"/>
    <col min="12916" max="12916" width="22.1796875" style="1" bestFit="1" customWidth="1"/>
    <col min="12917" max="12917" width="9.1796875" style="1" customWidth="1"/>
    <col min="12918" max="12918" width="10.7265625" style="1" customWidth="1"/>
    <col min="12919" max="13142" width="9.1796875" style="1" customWidth="1"/>
    <col min="13143" max="13143" width="3" style="1" bestFit="1" customWidth="1"/>
    <col min="13144" max="13144" width="10.1796875" style="1" bestFit="1" customWidth="1"/>
    <col min="13145" max="13145" width="36.54296875" style="1" bestFit="1" customWidth="1"/>
    <col min="13146" max="13146" width="18.54296875" style="1" customWidth="1"/>
    <col min="13147" max="13147" width="17.1796875" style="1" customWidth="1"/>
    <col min="13148" max="13151" width="4" style="1"/>
    <col min="13152" max="13152" width="4" style="1" bestFit="1" customWidth="1"/>
    <col min="13153" max="13153" width="32.453125" style="1" customWidth="1"/>
    <col min="13154" max="13154" width="16.7265625" style="1" customWidth="1"/>
    <col min="13155" max="13155" width="16.81640625" style="1" customWidth="1"/>
    <col min="13156" max="13156" width="20.1796875" style="1" customWidth="1"/>
    <col min="13157" max="13157" width="18.7265625" style="1" customWidth="1"/>
    <col min="13158" max="13159" width="9.1796875" style="1" customWidth="1"/>
    <col min="13160" max="13160" width="12.54296875" style="1" bestFit="1" customWidth="1"/>
    <col min="13161" max="13165" width="9.1796875" style="1" customWidth="1"/>
    <col min="13166" max="13166" width="30.7265625" style="1" bestFit="1" customWidth="1"/>
    <col min="13167" max="13167" width="15.26953125" style="1" customWidth="1"/>
    <col min="13168" max="13168" width="20.54296875" style="1" bestFit="1" customWidth="1"/>
    <col min="13169" max="13169" width="11.7265625" style="1" customWidth="1"/>
    <col min="13170" max="13170" width="15.81640625" style="1" bestFit="1" customWidth="1"/>
    <col min="13171" max="13171" width="26.453125" style="1" bestFit="1" customWidth="1"/>
    <col min="13172" max="13172" width="22.1796875" style="1" bestFit="1" customWidth="1"/>
    <col min="13173" max="13173" width="9.1796875" style="1" customWidth="1"/>
    <col min="13174" max="13174" width="10.7265625" style="1" customWidth="1"/>
    <col min="13175" max="13398" width="9.1796875" style="1" customWidth="1"/>
    <col min="13399" max="13399" width="3" style="1" bestFit="1" customWidth="1"/>
    <col min="13400" max="13400" width="10.1796875" style="1" bestFit="1" customWidth="1"/>
    <col min="13401" max="13401" width="36.54296875" style="1" bestFit="1" customWidth="1"/>
    <col min="13402" max="13402" width="18.54296875" style="1" customWidth="1"/>
    <col min="13403" max="13403" width="17.1796875" style="1" customWidth="1"/>
    <col min="13404" max="13407" width="4" style="1"/>
    <col min="13408" max="13408" width="4" style="1" bestFit="1" customWidth="1"/>
    <col min="13409" max="13409" width="32.453125" style="1" customWidth="1"/>
    <col min="13410" max="13410" width="16.7265625" style="1" customWidth="1"/>
    <col min="13411" max="13411" width="16.81640625" style="1" customWidth="1"/>
    <col min="13412" max="13412" width="20.1796875" style="1" customWidth="1"/>
    <col min="13413" max="13413" width="18.7265625" style="1" customWidth="1"/>
    <col min="13414" max="13415" width="9.1796875" style="1" customWidth="1"/>
    <col min="13416" max="13416" width="12.54296875" style="1" bestFit="1" customWidth="1"/>
    <col min="13417" max="13421" width="9.1796875" style="1" customWidth="1"/>
    <col min="13422" max="13422" width="30.7265625" style="1" bestFit="1" customWidth="1"/>
    <col min="13423" max="13423" width="15.26953125" style="1" customWidth="1"/>
    <col min="13424" max="13424" width="20.54296875" style="1" bestFit="1" customWidth="1"/>
    <col min="13425" max="13425" width="11.7265625" style="1" customWidth="1"/>
    <col min="13426" max="13426" width="15.81640625" style="1" bestFit="1" customWidth="1"/>
    <col min="13427" max="13427" width="26.453125" style="1" bestFit="1" customWidth="1"/>
    <col min="13428" max="13428" width="22.1796875" style="1" bestFit="1" customWidth="1"/>
    <col min="13429" max="13429" width="9.1796875" style="1" customWidth="1"/>
    <col min="13430" max="13430" width="10.7265625" style="1" customWidth="1"/>
    <col min="13431" max="13654" width="9.1796875" style="1" customWidth="1"/>
    <col min="13655" max="13655" width="3" style="1" bestFit="1" customWidth="1"/>
    <col min="13656" max="13656" width="10.1796875" style="1" bestFit="1" customWidth="1"/>
    <col min="13657" max="13657" width="36.54296875" style="1" bestFit="1" customWidth="1"/>
    <col min="13658" max="13658" width="18.54296875" style="1" customWidth="1"/>
    <col min="13659" max="13659" width="17.1796875" style="1" customWidth="1"/>
    <col min="13660" max="13663" width="4" style="1"/>
    <col min="13664" max="13664" width="4" style="1" bestFit="1" customWidth="1"/>
    <col min="13665" max="13665" width="32.453125" style="1" customWidth="1"/>
    <col min="13666" max="13666" width="16.7265625" style="1" customWidth="1"/>
    <col min="13667" max="13667" width="16.81640625" style="1" customWidth="1"/>
    <col min="13668" max="13668" width="20.1796875" style="1" customWidth="1"/>
    <col min="13669" max="13669" width="18.7265625" style="1" customWidth="1"/>
    <col min="13670" max="13671" width="9.1796875" style="1" customWidth="1"/>
    <col min="13672" max="13672" width="12.54296875" style="1" bestFit="1" customWidth="1"/>
    <col min="13673" max="13677" width="9.1796875" style="1" customWidth="1"/>
    <col min="13678" max="13678" width="30.7265625" style="1" bestFit="1" customWidth="1"/>
    <col min="13679" max="13679" width="15.26953125" style="1" customWidth="1"/>
    <col min="13680" max="13680" width="20.54296875" style="1" bestFit="1" customWidth="1"/>
    <col min="13681" max="13681" width="11.7265625" style="1" customWidth="1"/>
    <col min="13682" max="13682" width="15.81640625" style="1" bestFit="1" customWidth="1"/>
    <col min="13683" max="13683" width="26.453125" style="1" bestFit="1" customWidth="1"/>
    <col min="13684" max="13684" width="22.1796875" style="1" bestFit="1" customWidth="1"/>
    <col min="13685" max="13685" width="9.1796875" style="1" customWidth="1"/>
    <col min="13686" max="13686" width="10.7265625" style="1" customWidth="1"/>
    <col min="13687" max="13910" width="9.1796875" style="1" customWidth="1"/>
    <col min="13911" max="13911" width="3" style="1" bestFit="1" customWidth="1"/>
    <col min="13912" max="13912" width="10.1796875" style="1" bestFit="1" customWidth="1"/>
    <col min="13913" max="13913" width="36.54296875" style="1" bestFit="1" customWidth="1"/>
    <col min="13914" max="13914" width="18.54296875" style="1" customWidth="1"/>
    <col min="13915" max="13915" width="17.1796875" style="1" customWidth="1"/>
    <col min="13916" max="13919" width="4" style="1"/>
    <col min="13920" max="13920" width="4" style="1" bestFit="1" customWidth="1"/>
    <col min="13921" max="13921" width="32.453125" style="1" customWidth="1"/>
    <col min="13922" max="13922" width="16.7265625" style="1" customWidth="1"/>
    <col min="13923" max="13923" width="16.81640625" style="1" customWidth="1"/>
    <col min="13924" max="13924" width="20.1796875" style="1" customWidth="1"/>
    <col min="13925" max="13925" width="18.7265625" style="1" customWidth="1"/>
    <col min="13926" max="13927" width="9.1796875" style="1" customWidth="1"/>
    <col min="13928" max="13928" width="12.54296875" style="1" bestFit="1" customWidth="1"/>
    <col min="13929" max="13933" width="9.1796875" style="1" customWidth="1"/>
    <col min="13934" max="13934" width="30.7265625" style="1" bestFit="1" customWidth="1"/>
    <col min="13935" max="13935" width="15.26953125" style="1" customWidth="1"/>
    <col min="13936" max="13936" width="20.54296875" style="1" bestFit="1" customWidth="1"/>
    <col min="13937" max="13937" width="11.7265625" style="1" customWidth="1"/>
    <col min="13938" max="13938" width="15.81640625" style="1" bestFit="1" customWidth="1"/>
    <col min="13939" max="13939" width="26.453125" style="1" bestFit="1" customWidth="1"/>
    <col min="13940" max="13940" width="22.1796875" style="1" bestFit="1" customWidth="1"/>
    <col min="13941" max="13941" width="9.1796875" style="1" customWidth="1"/>
    <col min="13942" max="13942" width="10.7265625" style="1" customWidth="1"/>
    <col min="13943" max="14166" width="9.1796875" style="1" customWidth="1"/>
    <col min="14167" max="14167" width="3" style="1" bestFit="1" customWidth="1"/>
    <col min="14168" max="14168" width="10.1796875" style="1" bestFit="1" customWidth="1"/>
    <col min="14169" max="14169" width="36.54296875" style="1" bestFit="1" customWidth="1"/>
    <col min="14170" max="14170" width="18.54296875" style="1" customWidth="1"/>
    <col min="14171" max="14171" width="17.1796875" style="1" customWidth="1"/>
    <col min="14172" max="14175" width="4" style="1"/>
    <col min="14176" max="14176" width="4" style="1" bestFit="1" customWidth="1"/>
    <col min="14177" max="14177" width="32.453125" style="1" customWidth="1"/>
    <col min="14178" max="14178" width="16.7265625" style="1" customWidth="1"/>
    <col min="14179" max="14179" width="16.81640625" style="1" customWidth="1"/>
    <col min="14180" max="14180" width="20.1796875" style="1" customWidth="1"/>
    <col min="14181" max="14181" width="18.7265625" style="1" customWidth="1"/>
    <col min="14182" max="14183" width="9.1796875" style="1" customWidth="1"/>
    <col min="14184" max="14184" width="12.54296875" style="1" bestFit="1" customWidth="1"/>
    <col min="14185" max="14189" width="9.1796875" style="1" customWidth="1"/>
    <col min="14190" max="14190" width="30.7265625" style="1" bestFit="1" customWidth="1"/>
    <col min="14191" max="14191" width="15.26953125" style="1" customWidth="1"/>
    <col min="14192" max="14192" width="20.54296875" style="1" bestFit="1" customWidth="1"/>
    <col min="14193" max="14193" width="11.7265625" style="1" customWidth="1"/>
    <col min="14194" max="14194" width="15.81640625" style="1" bestFit="1" customWidth="1"/>
    <col min="14195" max="14195" width="26.453125" style="1" bestFit="1" customWidth="1"/>
    <col min="14196" max="14196" width="22.1796875" style="1" bestFit="1" customWidth="1"/>
    <col min="14197" max="14197" width="9.1796875" style="1" customWidth="1"/>
    <col min="14198" max="14198" width="10.7265625" style="1" customWidth="1"/>
    <col min="14199" max="14422" width="9.1796875" style="1" customWidth="1"/>
    <col min="14423" max="14423" width="3" style="1" bestFit="1" customWidth="1"/>
    <col min="14424" max="14424" width="10.1796875" style="1" bestFit="1" customWidth="1"/>
    <col min="14425" max="14425" width="36.54296875" style="1" bestFit="1" customWidth="1"/>
    <col min="14426" max="14426" width="18.54296875" style="1" customWidth="1"/>
    <col min="14427" max="14427" width="17.1796875" style="1" customWidth="1"/>
    <col min="14428" max="14431" width="4" style="1"/>
    <col min="14432" max="14432" width="4" style="1" bestFit="1" customWidth="1"/>
    <col min="14433" max="14433" width="32.453125" style="1" customWidth="1"/>
    <col min="14434" max="14434" width="16.7265625" style="1" customWidth="1"/>
    <col min="14435" max="14435" width="16.81640625" style="1" customWidth="1"/>
    <col min="14436" max="14436" width="20.1796875" style="1" customWidth="1"/>
    <col min="14437" max="14437" width="18.7265625" style="1" customWidth="1"/>
    <col min="14438" max="14439" width="9.1796875" style="1" customWidth="1"/>
    <col min="14440" max="14440" width="12.54296875" style="1" bestFit="1" customWidth="1"/>
    <col min="14441" max="14445" width="9.1796875" style="1" customWidth="1"/>
    <col min="14446" max="14446" width="30.7265625" style="1" bestFit="1" customWidth="1"/>
    <col min="14447" max="14447" width="15.26953125" style="1" customWidth="1"/>
    <col min="14448" max="14448" width="20.54296875" style="1" bestFit="1" customWidth="1"/>
    <col min="14449" max="14449" width="11.7265625" style="1" customWidth="1"/>
    <col min="14450" max="14450" width="15.81640625" style="1" bestFit="1" customWidth="1"/>
    <col min="14451" max="14451" width="26.453125" style="1" bestFit="1" customWidth="1"/>
    <col min="14452" max="14452" width="22.1796875" style="1" bestFit="1" customWidth="1"/>
    <col min="14453" max="14453" width="9.1796875" style="1" customWidth="1"/>
    <col min="14454" max="14454" width="10.7265625" style="1" customWidth="1"/>
    <col min="14455" max="14678" width="9.1796875" style="1" customWidth="1"/>
    <col min="14679" max="14679" width="3" style="1" bestFit="1" customWidth="1"/>
    <col min="14680" max="14680" width="10.1796875" style="1" bestFit="1" customWidth="1"/>
    <col min="14681" max="14681" width="36.54296875" style="1" bestFit="1" customWidth="1"/>
    <col min="14682" max="14682" width="18.54296875" style="1" customWidth="1"/>
    <col min="14683" max="14683" width="17.1796875" style="1" customWidth="1"/>
    <col min="14684" max="14687" width="4" style="1"/>
    <col min="14688" max="14688" width="4" style="1" bestFit="1" customWidth="1"/>
    <col min="14689" max="14689" width="32.453125" style="1" customWidth="1"/>
    <col min="14690" max="14690" width="16.7265625" style="1" customWidth="1"/>
    <col min="14691" max="14691" width="16.81640625" style="1" customWidth="1"/>
    <col min="14692" max="14692" width="20.1796875" style="1" customWidth="1"/>
    <col min="14693" max="14693" width="18.7265625" style="1" customWidth="1"/>
    <col min="14694" max="14695" width="9.1796875" style="1" customWidth="1"/>
    <col min="14696" max="14696" width="12.54296875" style="1" bestFit="1" customWidth="1"/>
    <col min="14697" max="14701" width="9.1796875" style="1" customWidth="1"/>
    <col min="14702" max="14702" width="30.7265625" style="1" bestFit="1" customWidth="1"/>
    <col min="14703" max="14703" width="15.26953125" style="1" customWidth="1"/>
    <col min="14704" max="14704" width="20.54296875" style="1" bestFit="1" customWidth="1"/>
    <col min="14705" max="14705" width="11.7265625" style="1" customWidth="1"/>
    <col min="14706" max="14706" width="15.81640625" style="1" bestFit="1" customWidth="1"/>
    <col min="14707" max="14707" width="26.453125" style="1" bestFit="1" customWidth="1"/>
    <col min="14708" max="14708" width="22.1796875" style="1" bestFit="1" customWidth="1"/>
    <col min="14709" max="14709" width="9.1796875" style="1" customWidth="1"/>
    <col min="14710" max="14710" width="10.7265625" style="1" customWidth="1"/>
    <col min="14711" max="14934" width="9.1796875" style="1" customWidth="1"/>
    <col min="14935" max="14935" width="3" style="1" bestFit="1" customWidth="1"/>
    <col min="14936" max="14936" width="10.1796875" style="1" bestFit="1" customWidth="1"/>
    <col min="14937" max="14937" width="36.54296875" style="1" bestFit="1" customWidth="1"/>
    <col min="14938" max="14938" width="18.54296875" style="1" customWidth="1"/>
    <col min="14939" max="14939" width="17.1796875" style="1" customWidth="1"/>
    <col min="14940" max="14943" width="4" style="1"/>
    <col min="14944" max="14944" width="4" style="1" bestFit="1" customWidth="1"/>
    <col min="14945" max="14945" width="32.453125" style="1" customWidth="1"/>
    <col min="14946" max="14946" width="16.7265625" style="1" customWidth="1"/>
    <col min="14947" max="14947" width="16.81640625" style="1" customWidth="1"/>
    <col min="14948" max="14948" width="20.1796875" style="1" customWidth="1"/>
    <col min="14949" max="14949" width="18.7265625" style="1" customWidth="1"/>
    <col min="14950" max="14951" width="9.1796875" style="1" customWidth="1"/>
    <col min="14952" max="14952" width="12.54296875" style="1" bestFit="1" customWidth="1"/>
    <col min="14953" max="14957" width="9.1796875" style="1" customWidth="1"/>
    <col min="14958" max="14958" width="30.7265625" style="1" bestFit="1" customWidth="1"/>
    <col min="14959" max="14959" width="15.26953125" style="1" customWidth="1"/>
    <col min="14960" max="14960" width="20.54296875" style="1" bestFit="1" customWidth="1"/>
    <col min="14961" max="14961" width="11.7265625" style="1" customWidth="1"/>
    <col min="14962" max="14962" width="15.81640625" style="1" bestFit="1" customWidth="1"/>
    <col min="14963" max="14963" width="26.453125" style="1" bestFit="1" customWidth="1"/>
    <col min="14964" max="14964" width="22.1796875" style="1" bestFit="1" customWidth="1"/>
    <col min="14965" max="14965" width="9.1796875" style="1" customWidth="1"/>
    <col min="14966" max="14966" width="10.7265625" style="1" customWidth="1"/>
    <col min="14967" max="15190" width="9.1796875" style="1" customWidth="1"/>
    <col min="15191" max="15191" width="3" style="1" bestFit="1" customWidth="1"/>
    <col min="15192" max="15192" width="10.1796875" style="1" bestFit="1" customWidth="1"/>
    <col min="15193" max="15193" width="36.54296875" style="1" bestFit="1" customWidth="1"/>
    <col min="15194" max="15194" width="18.54296875" style="1" customWidth="1"/>
    <col min="15195" max="15195" width="17.1796875" style="1" customWidth="1"/>
    <col min="15196" max="15199" width="4" style="1"/>
    <col min="15200" max="15200" width="4" style="1" bestFit="1" customWidth="1"/>
    <col min="15201" max="15201" width="32.453125" style="1" customWidth="1"/>
    <col min="15202" max="15202" width="16.7265625" style="1" customWidth="1"/>
    <col min="15203" max="15203" width="16.81640625" style="1" customWidth="1"/>
    <col min="15204" max="15204" width="20.1796875" style="1" customWidth="1"/>
    <col min="15205" max="15205" width="18.7265625" style="1" customWidth="1"/>
    <col min="15206" max="15207" width="9.1796875" style="1" customWidth="1"/>
    <col min="15208" max="15208" width="12.54296875" style="1" bestFit="1" customWidth="1"/>
    <col min="15209" max="15213" width="9.1796875" style="1" customWidth="1"/>
    <col min="15214" max="15214" width="30.7265625" style="1" bestFit="1" customWidth="1"/>
    <col min="15215" max="15215" width="15.26953125" style="1" customWidth="1"/>
    <col min="15216" max="15216" width="20.54296875" style="1" bestFit="1" customWidth="1"/>
    <col min="15217" max="15217" width="11.7265625" style="1" customWidth="1"/>
    <col min="15218" max="15218" width="15.81640625" style="1" bestFit="1" customWidth="1"/>
    <col min="15219" max="15219" width="26.453125" style="1" bestFit="1" customWidth="1"/>
    <col min="15220" max="15220" width="22.1796875" style="1" bestFit="1" customWidth="1"/>
    <col min="15221" max="15221" width="9.1796875" style="1" customWidth="1"/>
    <col min="15222" max="15222" width="10.7265625" style="1" customWidth="1"/>
    <col min="15223" max="15446" width="9.1796875" style="1" customWidth="1"/>
    <col min="15447" max="15447" width="3" style="1" bestFit="1" customWidth="1"/>
    <col min="15448" max="15448" width="10.1796875" style="1" bestFit="1" customWidth="1"/>
    <col min="15449" max="15449" width="36.54296875" style="1" bestFit="1" customWidth="1"/>
    <col min="15450" max="15450" width="18.54296875" style="1" customWidth="1"/>
    <col min="15451" max="15451" width="17.1796875" style="1" customWidth="1"/>
    <col min="15452" max="15455" width="4" style="1"/>
    <col min="15456" max="15456" width="4" style="1" bestFit="1" customWidth="1"/>
    <col min="15457" max="15457" width="32.453125" style="1" customWidth="1"/>
    <col min="15458" max="15458" width="16.7265625" style="1" customWidth="1"/>
    <col min="15459" max="15459" width="16.81640625" style="1" customWidth="1"/>
    <col min="15460" max="15460" width="20.1796875" style="1" customWidth="1"/>
    <col min="15461" max="15461" width="18.7265625" style="1" customWidth="1"/>
    <col min="15462" max="15463" width="9.1796875" style="1" customWidth="1"/>
    <col min="15464" max="15464" width="12.54296875" style="1" bestFit="1" customWidth="1"/>
    <col min="15465" max="15469" width="9.1796875" style="1" customWidth="1"/>
    <col min="15470" max="15470" width="30.7265625" style="1" bestFit="1" customWidth="1"/>
    <col min="15471" max="15471" width="15.26953125" style="1" customWidth="1"/>
    <col min="15472" max="15472" width="20.54296875" style="1" bestFit="1" customWidth="1"/>
    <col min="15473" max="15473" width="11.7265625" style="1" customWidth="1"/>
    <col min="15474" max="15474" width="15.81640625" style="1" bestFit="1" customWidth="1"/>
    <col min="15475" max="15475" width="26.453125" style="1" bestFit="1" customWidth="1"/>
    <col min="15476" max="15476" width="22.1796875" style="1" bestFit="1" customWidth="1"/>
    <col min="15477" max="15477" width="9.1796875" style="1" customWidth="1"/>
    <col min="15478" max="15478" width="10.7265625" style="1" customWidth="1"/>
    <col min="15479" max="15702" width="9.1796875" style="1" customWidth="1"/>
    <col min="15703" max="15703" width="3" style="1" bestFit="1" customWidth="1"/>
    <col min="15704" max="15704" width="10.1796875" style="1" bestFit="1" customWidth="1"/>
    <col min="15705" max="15705" width="36.54296875" style="1" bestFit="1" customWidth="1"/>
    <col min="15706" max="15706" width="18.54296875" style="1" customWidth="1"/>
    <col min="15707" max="15707" width="17.1796875" style="1" customWidth="1"/>
    <col min="15708" max="15711" width="4" style="1"/>
    <col min="15712" max="15712" width="4" style="1" bestFit="1" customWidth="1"/>
    <col min="15713" max="15713" width="32.453125" style="1" customWidth="1"/>
    <col min="15714" max="15714" width="16.7265625" style="1" customWidth="1"/>
    <col min="15715" max="15715" width="16.81640625" style="1" customWidth="1"/>
    <col min="15716" max="15716" width="20.1796875" style="1" customWidth="1"/>
    <col min="15717" max="15717" width="18.7265625" style="1" customWidth="1"/>
    <col min="15718" max="15719" width="9.1796875" style="1" customWidth="1"/>
    <col min="15720" max="15720" width="12.54296875" style="1" bestFit="1" customWidth="1"/>
    <col min="15721" max="15725" width="9.1796875" style="1" customWidth="1"/>
    <col min="15726" max="15726" width="30.7265625" style="1" bestFit="1" customWidth="1"/>
    <col min="15727" max="15727" width="15.26953125" style="1" customWidth="1"/>
    <col min="15728" max="15728" width="20.54296875" style="1" bestFit="1" customWidth="1"/>
    <col min="15729" max="15729" width="11.7265625" style="1" customWidth="1"/>
    <col min="15730" max="15730" width="15.81640625" style="1" bestFit="1" customWidth="1"/>
    <col min="15731" max="15731" width="26.453125" style="1" bestFit="1" customWidth="1"/>
    <col min="15732" max="15732" width="22.1796875" style="1" bestFit="1" customWidth="1"/>
    <col min="15733" max="15733" width="9.1796875" style="1" customWidth="1"/>
    <col min="15734" max="15734" width="10.7265625" style="1" customWidth="1"/>
    <col min="15735" max="15958" width="9.1796875" style="1" customWidth="1"/>
    <col min="15959" max="15959" width="3" style="1" bestFit="1" customWidth="1"/>
    <col min="15960" max="15960" width="10.1796875" style="1" bestFit="1" customWidth="1"/>
    <col min="15961" max="15961" width="36.54296875" style="1" bestFit="1" customWidth="1"/>
    <col min="15962" max="15962" width="18.54296875" style="1" customWidth="1"/>
    <col min="15963" max="15963" width="17.1796875" style="1" customWidth="1"/>
    <col min="1596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6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20.040219</v>
      </c>
      <c r="E7" s="13" t="s">
        <v>0</v>
      </c>
      <c r="F7" s="13" t="s">
        <v>11</v>
      </c>
    </row>
    <row r="8" spans="1:7">
      <c r="B8" s="41">
        <v>44364.336331018523</v>
      </c>
      <c r="C8" s="17">
        <v>32</v>
      </c>
      <c r="D8" s="18">
        <v>20.16</v>
      </c>
      <c r="E8" s="10" t="s">
        <v>0</v>
      </c>
      <c r="F8" s="10" t="s">
        <v>11</v>
      </c>
    </row>
    <row r="9" spans="1:7">
      <c r="B9" s="41">
        <v>44364.336331018523</v>
      </c>
      <c r="C9" s="17">
        <v>164</v>
      </c>
      <c r="D9" s="18">
        <v>20.16</v>
      </c>
      <c r="E9" s="10" t="s">
        <v>0</v>
      </c>
      <c r="F9" s="10" t="s">
        <v>11</v>
      </c>
    </row>
    <row r="10" spans="1:7">
      <c r="B10" s="41">
        <v>44364.336331018523</v>
      </c>
      <c r="C10" s="17">
        <v>121</v>
      </c>
      <c r="D10" s="18">
        <v>20.16</v>
      </c>
      <c r="E10" s="10" t="s">
        <v>0</v>
      </c>
      <c r="F10" s="10" t="s">
        <v>11</v>
      </c>
    </row>
    <row r="11" spans="1:7">
      <c r="B11" s="41">
        <v>44364.336875000001</v>
      </c>
      <c r="C11" s="17">
        <v>72</v>
      </c>
      <c r="D11" s="18">
        <v>20.16</v>
      </c>
      <c r="E11" s="10" t="s">
        <v>0</v>
      </c>
      <c r="F11" s="10" t="s">
        <v>11</v>
      </c>
    </row>
    <row r="12" spans="1:7">
      <c r="B12" s="41">
        <v>44364.341458333336</v>
      </c>
      <c r="C12" s="17">
        <v>255</v>
      </c>
      <c r="D12" s="18">
        <v>20.14</v>
      </c>
      <c r="E12" s="10" t="s">
        <v>0</v>
      </c>
      <c r="F12" s="10" t="s">
        <v>11</v>
      </c>
    </row>
    <row r="13" spans="1:7">
      <c r="B13" s="41">
        <v>44364.351678240746</v>
      </c>
      <c r="C13" s="17">
        <v>259</v>
      </c>
      <c r="D13" s="18">
        <v>20.100000000000001</v>
      </c>
      <c r="E13" s="10" t="s">
        <v>0</v>
      </c>
      <c r="F13" s="10" t="s">
        <v>11</v>
      </c>
    </row>
    <row r="14" spans="1:7">
      <c r="B14" s="41">
        <v>44364.358645833338</v>
      </c>
      <c r="C14" s="17">
        <v>336</v>
      </c>
      <c r="D14" s="18">
        <v>20.04</v>
      </c>
      <c r="E14" s="10" t="s">
        <v>0</v>
      </c>
      <c r="F14" s="10" t="s">
        <v>11</v>
      </c>
    </row>
    <row r="15" spans="1:7">
      <c r="B15" s="41">
        <v>44364.372939814821</v>
      </c>
      <c r="C15" s="17">
        <v>258</v>
      </c>
      <c r="D15" s="18">
        <v>19.89</v>
      </c>
      <c r="E15" s="10" t="s">
        <v>0</v>
      </c>
      <c r="F15" s="10" t="s">
        <v>11</v>
      </c>
    </row>
    <row r="16" spans="1:7">
      <c r="B16" s="41">
        <v>44364.382511574076</v>
      </c>
      <c r="C16" s="17">
        <v>214</v>
      </c>
      <c r="D16" s="18">
        <v>19.87</v>
      </c>
      <c r="E16" s="10" t="s">
        <v>0</v>
      </c>
      <c r="F16" s="10" t="s">
        <v>11</v>
      </c>
    </row>
    <row r="17" spans="2:6">
      <c r="B17" s="41">
        <v>44364.382511574076</v>
      </c>
      <c r="C17" s="17">
        <v>35</v>
      </c>
      <c r="D17" s="18">
        <v>19.87</v>
      </c>
      <c r="E17" s="10" t="s">
        <v>0</v>
      </c>
      <c r="F17" s="10" t="s">
        <v>11</v>
      </c>
    </row>
    <row r="18" spans="2:6">
      <c r="B18" s="41">
        <v>44364.397349537037</v>
      </c>
      <c r="C18" s="17">
        <v>255</v>
      </c>
      <c r="D18" s="18">
        <v>19.89</v>
      </c>
      <c r="E18" s="10" t="s">
        <v>0</v>
      </c>
      <c r="F18" s="10" t="s">
        <v>11</v>
      </c>
    </row>
    <row r="19" spans="2:6">
      <c r="B19" s="41">
        <v>44364.412256944444</v>
      </c>
      <c r="C19" s="17">
        <v>271</v>
      </c>
      <c r="D19" s="18">
        <v>19.87</v>
      </c>
      <c r="E19" s="10" t="s">
        <v>0</v>
      </c>
      <c r="F19" s="10" t="s">
        <v>11</v>
      </c>
    </row>
    <row r="20" spans="2:6">
      <c r="B20" s="41">
        <v>44364.436631944445</v>
      </c>
      <c r="C20" s="17">
        <v>97</v>
      </c>
      <c r="D20" s="18">
        <v>19.829999999999998</v>
      </c>
      <c r="E20" s="10" t="s">
        <v>0</v>
      </c>
      <c r="F20" s="10" t="s">
        <v>11</v>
      </c>
    </row>
    <row r="21" spans="2:6">
      <c r="B21" s="41">
        <v>44364.437025462968</v>
      </c>
      <c r="C21" s="17">
        <v>189</v>
      </c>
      <c r="D21" s="18">
        <v>19.829999999999998</v>
      </c>
      <c r="E21" s="10" t="s">
        <v>0</v>
      </c>
      <c r="F21" s="10" t="s">
        <v>11</v>
      </c>
    </row>
    <row r="22" spans="2:6">
      <c r="B22" s="41">
        <v>44364.455451388894</v>
      </c>
      <c r="C22" s="17">
        <v>291</v>
      </c>
      <c r="D22" s="18">
        <v>19.829999999999998</v>
      </c>
      <c r="E22" s="10" t="s">
        <v>0</v>
      </c>
      <c r="F22" s="10" t="s">
        <v>11</v>
      </c>
    </row>
    <row r="23" spans="2:6">
      <c r="B23" s="41">
        <v>44364.482152777782</v>
      </c>
      <c r="C23" s="17">
        <v>245</v>
      </c>
      <c r="D23" s="18">
        <v>19.84</v>
      </c>
      <c r="E23" s="10" t="s">
        <v>0</v>
      </c>
      <c r="F23" s="10" t="s">
        <v>11</v>
      </c>
    </row>
    <row r="24" spans="2:6">
      <c r="B24" s="41">
        <v>44364.482152777782</v>
      </c>
      <c r="C24" s="17">
        <v>86</v>
      </c>
      <c r="D24" s="18">
        <v>19.84</v>
      </c>
      <c r="E24" s="10" t="s">
        <v>0</v>
      </c>
      <c r="F24" s="10" t="s">
        <v>11</v>
      </c>
    </row>
    <row r="25" spans="2:6">
      <c r="B25" s="41">
        <v>44364.508136574077</v>
      </c>
      <c r="C25" s="17">
        <v>201</v>
      </c>
      <c r="D25" s="18">
        <v>19.8</v>
      </c>
      <c r="E25" s="10" t="s">
        <v>0</v>
      </c>
      <c r="F25" s="10" t="s">
        <v>11</v>
      </c>
    </row>
    <row r="26" spans="2:6">
      <c r="B26" s="41">
        <v>44364.508136574077</v>
      </c>
      <c r="C26" s="17">
        <v>79</v>
      </c>
      <c r="D26" s="18">
        <v>19.8</v>
      </c>
      <c r="E26" s="10" t="s">
        <v>0</v>
      </c>
      <c r="F26" s="10" t="s">
        <v>11</v>
      </c>
    </row>
    <row r="27" spans="2:6">
      <c r="B27" s="41">
        <v>44364.539826388893</v>
      </c>
      <c r="C27" s="17">
        <v>239</v>
      </c>
      <c r="D27" s="18">
        <v>19.89</v>
      </c>
      <c r="E27" s="10" t="s">
        <v>0</v>
      </c>
      <c r="F27" s="10" t="s">
        <v>11</v>
      </c>
    </row>
    <row r="28" spans="2:6">
      <c r="B28" s="41">
        <v>44364.539826388893</v>
      </c>
      <c r="C28" s="17">
        <v>41</v>
      </c>
      <c r="D28" s="18">
        <v>19.89</v>
      </c>
      <c r="E28" s="10" t="s">
        <v>0</v>
      </c>
      <c r="F28" s="10" t="s">
        <v>11</v>
      </c>
    </row>
    <row r="29" spans="2:6">
      <c r="B29" s="41">
        <v>44364.563831018524</v>
      </c>
      <c r="C29" s="17">
        <v>189</v>
      </c>
      <c r="D29" s="18">
        <v>20</v>
      </c>
      <c r="E29" s="10" t="s">
        <v>0</v>
      </c>
      <c r="F29" s="10" t="s">
        <v>11</v>
      </c>
    </row>
    <row r="30" spans="2:6">
      <c r="B30" s="41">
        <v>44364.578564814816</v>
      </c>
      <c r="C30" s="17">
        <v>88</v>
      </c>
      <c r="D30" s="18">
        <v>19.989999999999998</v>
      </c>
      <c r="E30" s="10" t="s">
        <v>0</v>
      </c>
      <c r="F30" s="10" t="s">
        <v>11</v>
      </c>
    </row>
    <row r="31" spans="2:6">
      <c r="B31" s="41">
        <v>44364.582824074074</v>
      </c>
      <c r="C31" s="17">
        <v>340</v>
      </c>
      <c r="D31" s="18">
        <v>20.100000000000001</v>
      </c>
      <c r="E31" s="10" t="s">
        <v>0</v>
      </c>
      <c r="F31" s="10" t="s">
        <v>11</v>
      </c>
    </row>
    <row r="32" spans="2:6">
      <c r="B32" s="41">
        <v>44364.600474537037</v>
      </c>
      <c r="C32" s="17">
        <v>255</v>
      </c>
      <c r="D32" s="18">
        <v>19.989999999999998</v>
      </c>
      <c r="E32" s="10" t="s">
        <v>0</v>
      </c>
      <c r="F32" s="10" t="s">
        <v>11</v>
      </c>
    </row>
    <row r="33" spans="2:6">
      <c r="B33" s="41">
        <v>44364.618217592593</v>
      </c>
      <c r="C33" s="17">
        <v>74</v>
      </c>
      <c r="D33" s="18">
        <v>20.14</v>
      </c>
      <c r="E33" s="10" t="s">
        <v>0</v>
      </c>
      <c r="F33" s="10" t="s">
        <v>11</v>
      </c>
    </row>
    <row r="34" spans="2:6">
      <c r="B34" s="41">
        <v>44364.618252314816</v>
      </c>
      <c r="C34" s="17">
        <v>418</v>
      </c>
      <c r="D34" s="18">
        <v>20.12</v>
      </c>
      <c r="E34" s="10" t="s">
        <v>0</v>
      </c>
      <c r="F34" s="10" t="s">
        <v>11</v>
      </c>
    </row>
    <row r="35" spans="2:6">
      <c r="B35" s="41">
        <v>44364.635613425926</v>
      </c>
      <c r="C35" s="17">
        <v>252</v>
      </c>
      <c r="D35" s="18">
        <v>20.14</v>
      </c>
      <c r="E35" s="10" t="s">
        <v>0</v>
      </c>
      <c r="F35" s="10" t="s">
        <v>11</v>
      </c>
    </row>
    <row r="36" spans="2:6">
      <c r="B36" s="41">
        <v>44364.648912037039</v>
      </c>
      <c r="C36" s="17">
        <v>300</v>
      </c>
      <c r="D36" s="18">
        <v>20.260000000000002</v>
      </c>
      <c r="E36" s="10" t="s">
        <v>0</v>
      </c>
      <c r="F36" s="10" t="s">
        <v>11</v>
      </c>
    </row>
    <row r="37" spans="2:6">
      <c r="B37" s="41">
        <v>44364.662476851852</v>
      </c>
      <c r="C37" s="17">
        <v>304</v>
      </c>
      <c r="D37" s="18">
        <v>20.239999999999998</v>
      </c>
      <c r="E37" s="10" t="s">
        <v>0</v>
      </c>
      <c r="F37" s="10" t="s">
        <v>11</v>
      </c>
    </row>
    <row r="38" spans="2:6">
      <c r="B38" s="41">
        <v>44364.663460648153</v>
      </c>
      <c r="C38" s="17">
        <v>673</v>
      </c>
      <c r="D38" s="18">
        <v>20.22</v>
      </c>
      <c r="E38" s="10" t="s">
        <v>0</v>
      </c>
      <c r="F38" s="10" t="s">
        <v>11</v>
      </c>
    </row>
    <row r="39" spans="2:6">
      <c r="B39" s="41">
        <v>44364.663460648153</v>
      </c>
      <c r="C39" s="17">
        <v>227</v>
      </c>
      <c r="D39" s="18">
        <v>20.22</v>
      </c>
      <c r="E39" s="10" t="s">
        <v>0</v>
      </c>
      <c r="F39" s="10" t="s">
        <v>11</v>
      </c>
    </row>
    <row r="40" spans="2:6">
      <c r="B40" s="41">
        <v>44364.663460648153</v>
      </c>
      <c r="C40" s="17">
        <v>140</v>
      </c>
      <c r="D40" s="18">
        <v>20.22</v>
      </c>
      <c r="E40" s="10" t="s">
        <v>0</v>
      </c>
      <c r="F40" s="10" t="s">
        <v>11</v>
      </c>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6" priority="9">
      <formula>LEN(TRIM(B8))&gt;0</formula>
    </cfRule>
  </conditionalFormatting>
  <conditionalFormatting sqref="B8">
    <cfRule type="notContainsBlanks" dxfId="5" priority="7">
      <formula>LEN(TRIM(B8))&gt;0</formula>
    </cfRule>
  </conditionalFormatting>
  <dataValidations count="1">
    <dataValidation type="list" allowBlank="1" showInputMessage="1" showErrorMessage="1" sqref="WFI5 VVM5 VLQ5 VBU5 URY5 UIC5 TYG5 TOK5 TEO5 SUS5 SKW5 SBA5 RRE5 RHI5 QXM5 QNQ5 QDU5 PTY5 PKC5 PAG5 OQK5 OGO5 NWS5 NMW5 NDA5 MTE5 MJI5 LZM5 LPQ5 LFU5 KVY5 KMC5 KCG5 JSK5 JIO5 IYS5 IOW5 IFA5 HVE5 HLI5 HBM5 GRQ5 GHU5 FXY5 FOC5 FEG5 EUK5 EKO5 EAS5 DQW5 DHA5 CXE5 CNI5 CDM5 BTQ5 BJU5 AZY5 AQC5 AGG5 WK5 MO5 CS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C19" sqref="C19"/>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66" width="9.1796875" style="1" customWidth="1"/>
    <col min="67" max="67" width="3" style="1" bestFit="1" customWidth="1"/>
    <col min="68" max="68" width="10.1796875" style="1" bestFit="1" customWidth="1"/>
    <col min="69" max="69" width="36.54296875" style="1" bestFit="1" customWidth="1"/>
    <col min="70" max="70" width="18.54296875" style="1" customWidth="1"/>
    <col min="71" max="71" width="17.1796875" style="1" customWidth="1"/>
    <col min="72" max="75" width="4" style="1"/>
    <col min="76" max="76" width="4" style="1" bestFit="1" customWidth="1"/>
    <col min="77" max="77" width="32.453125" style="1" customWidth="1"/>
    <col min="78" max="78" width="16.7265625" style="1" customWidth="1"/>
    <col min="79" max="79" width="16.81640625" style="1" customWidth="1"/>
    <col min="80" max="80" width="20.1796875" style="1" customWidth="1"/>
    <col min="81" max="81" width="18.7265625" style="1" customWidth="1"/>
    <col min="82" max="83" width="9.1796875" style="1" customWidth="1"/>
    <col min="84" max="84" width="12.54296875" style="1" bestFit="1" customWidth="1"/>
    <col min="85" max="89" width="9.1796875" style="1" customWidth="1"/>
    <col min="90" max="90" width="30.7265625" style="1" bestFit="1" customWidth="1"/>
    <col min="91" max="91" width="15.26953125" style="1" customWidth="1"/>
    <col min="92" max="92" width="20.54296875" style="1" bestFit="1" customWidth="1"/>
    <col min="93" max="93" width="11.7265625" style="1" customWidth="1"/>
    <col min="94" max="94" width="15.81640625" style="1" bestFit="1" customWidth="1"/>
    <col min="95" max="95" width="26.453125" style="1" bestFit="1" customWidth="1"/>
    <col min="96" max="96" width="22.1796875" style="1" bestFit="1" customWidth="1"/>
    <col min="97" max="97" width="9.1796875" style="1" customWidth="1"/>
    <col min="98" max="98" width="10.7265625" style="1" customWidth="1"/>
    <col min="99" max="322" width="9.1796875" style="1" customWidth="1"/>
    <col min="323" max="323" width="3" style="1" bestFit="1" customWidth="1"/>
    <col min="324" max="324" width="10.1796875" style="1" bestFit="1" customWidth="1"/>
    <col min="325" max="325" width="36.54296875" style="1" bestFit="1" customWidth="1"/>
    <col min="326" max="326" width="18.54296875" style="1" customWidth="1"/>
    <col min="327" max="327" width="17.1796875" style="1" customWidth="1"/>
    <col min="328" max="331" width="4" style="1"/>
    <col min="332" max="332" width="4" style="1" bestFit="1" customWidth="1"/>
    <col min="333" max="333" width="32.453125" style="1" customWidth="1"/>
    <col min="334" max="334" width="16.7265625" style="1" customWidth="1"/>
    <col min="335" max="335" width="16.81640625" style="1" customWidth="1"/>
    <col min="336" max="336" width="20.1796875" style="1" customWidth="1"/>
    <col min="337" max="337" width="18.7265625" style="1" customWidth="1"/>
    <col min="338" max="339" width="9.1796875" style="1" customWidth="1"/>
    <col min="340" max="340" width="12.54296875" style="1" bestFit="1" customWidth="1"/>
    <col min="341" max="345" width="9.1796875" style="1" customWidth="1"/>
    <col min="346" max="346" width="30.7265625" style="1" bestFit="1" customWidth="1"/>
    <col min="347" max="347" width="15.26953125" style="1" customWidth="1"/>
    <col min="348" max="348" width="20.54296875" style="1" bestFit="1" customWidth="1"/>
    <col min="349" max="349" width="11.7265625" style="1" customWidth="1"/>
    <col min="350" max="350" width="15.81640625" style="1" bestFit="1" customWidth="1"/>
    <col min="351" max="351" width="26.453125" style="1" bestFit="1" customWidth="1"/>
    <col min="352" max="352" width="22.1796875" style="1" bestFit="1" customWidth="1"/>
    <col min="353" max="353" width="9.1796875" style="1" customWidth="1"/>
    <col min="354" max="354" width="10.7265625" style="1" customWidth="1"/>
    <col min="355" max="578" width="9.1796875" style="1" customWidth="1"/>
    <col min="579" max="579" width="3" style="1" bestFit="1" customWidth="1"/>
    <col min="580" max="580" width="10.1796875" style="1" bestFit="1" customWidth="1"/>
    <col min="581" max="581" width="36.54296875" style="1" bestFit="1" customWidth="1"/>
    <col min="582" max="582" width="18.54296875" style="1" customWidth="1"/>
    <col min="583" max="583" width="17.1796875" style="1" customWidth="1"/>
    <col min="584" max="587" width="4" style="1"/>
    <col min="588" max="588" width="4" style="1" bestFit="1" customWidth="1"/>
    <col min="589" max="589" width="32.453125" style="1" customWidth="1"/>
    <col min="590" max="590" width="16.7265625" style="1" customWidth="1"/>
    <col min="591" max="591" width="16.81640625" style="1" customWidth="1"/>
    <col min="592" max="592" width="20.1796875" style="1" customWidth="1"/>
    <col min="593" max="593" width="18.7265625" style="1" customWidth="1"/>
    <col min="594" max="595" width="9.1796875" style="1" customWidth="1"/>
    <col min="596" max="596" width="12.54296875" style="1" bestFit="1" customWidth="1"/>
    <col min="597" max="601" width="9.1796875" style="1" customWidth="1"/>
    <col min="602" max="602" width="30.7265625" style="1" bestFit="1" customWidth="1"/>
    <col min="603" max="603" width="15.26953125" style="1" customWidth="1"/>
    <col min="604" max="604" width="20.54296875" style="1" bestFit="1" customWidth="1"/>
    <col min="605" max="605" width="11.7265625" style="1" customWidth="1"/>
    <col min="606" max="606" width="15.81640625" style="1" bestFit="1" customWidth="1"/>
    <col min="607" max="607" width="26.453125" style="1" bestFit="1" customWidth="1"/>
    <col min="608" max="608" width="22.1796875" style="1" bestFit="1" customWidth="1"/>
    <col min="609" max="609" width="9.1796875" style="1" customWidth="1"/>
    <col min="610" max="610" width="10.7265625" style="1" customWidth="1"/>
    <col min="611" max="834" width="9.1796875" style="1" customWidth="1"/>
    <col min="835" max="835" width="3" style="1" bestFit="1" customWidth="1"/>
    <col min="836" max="836" width="10.1796875" style="1" bestFit="1" customWidth="1"/>
    <col min="837" max="837" width="36.54296875" style="1" bestFit="1" customWidth="1"/>
    <col min="838" max="838" width="18.54296875" style="1" customWidth="1"/>
    <col min="839" max="839" width="17.1796875" style="1" customWidth="1"/>
    <col min="840" max="843" width="4" style="1"/>
    <col min="844" max="844" width="4" style="1" bestFit="1" customWidth="1"/>
    <col min="845" max="845" width="32.453125" style="1" customWidth="1"/>
    <col min="846" max="846" width="16.7265625" style="1" customWidth="1"/>
    <col min="847" max="847" width="16.81640625" style="1" customWidth="1"/>
    <col min="848" max="848" width="20.1796875" style="1" customWidth="1"/>
    <col min="849" max="849" width="18.7265625" style="1" customWidth="1"/>
    <col min="850" max="851" width="9.1796875" style="1" customWidth="1"/>
    <col min="852" max="852" width="12.54296875" style="1" bestFit="1" customWidth="1"/>
    <col min="853" max="857" width="9.1796875" style="1" customWidth="1"/>
    <col min="858" max="858" width="30.7265625" style="1" bestFit="1" customWidth="1"/>
    <col min="859" max="859" width="15.26953125" style="1" customWidth="1"/>
    <col min="860" max="860" width="20.54296875" style="1" bestFit="1" customWidth="1"/>
    <col min="861" max="861" width="11.7265625" style="1" customWidth="1"/>
    <col min="862" max="862" width="15.81640625" style="1" bestFit="1" customWidth="1"/>
    <col min="863" max="863" width="26.453125" style="1" bestFit="1" customWidth="1"/>
    <col min="864" max="864" width="22.1796875" style="1" bestFit="1" customWidth="1"/>
    <col min="865" max="865" width="9.1796875" style="1" customWidth="1"/>
    <col min="866" max="866" width="10.7265625" style="1" customWidth="1"/>
    <col min="867" max="1090" width="9.1796875" style="1" customWidth="1"/>
    <col min="1091" max="1091" width="3" style="1" bestFit="1" customWidth="1"/>
    <col min="1092" max="1092" width="10.1796875" style="1" bestFit="1" customWidth="1"/>
    <col min="1093" max="1093" width="36.54296875" style="1" bestFit="1" customWidth="1"/>
    <col min="1094" max="1094" width="18.54296875" style="1" customWidth="1"/>
    <col min="1095" max="1095" width="17.1796875" style="1" customWidth="1"/>
    <col min="1096" max="1099" width="4" style="1"/>
    <col min="1100" max="1100" width="4" style="1" bestFit="1" customWidth="1"/>
    <col min="1101" max="1101" width="32.453125" style="1" customWidth="1"/>
    <col min="1102" max="1102" width="16.7265625" style="1" customWidth="1"/>
    <col min="1103" max="1103" width="16.81640625" style="1" customWidth="1"/>
    <col min="1104" max="1104" width="20.1796875" style="1" customWidth="1"/>
    <col min="1105" max="1105" width="18.7265625" style="1" customWidth="1"/>
    <col min="1106" max="1107" width="9.1796875" style="1" customWidth="1"/>
    <col min="1108" max="1108" width="12.54296875" style="1" bestFit="1" customWidth="1"/>
    <col min="1109" max="1113" width="9.1796875" style="1" customWidth="1"/>
    <col min="1114" max="1114" width="30.7265625" style="1" bestFit="1" customWidth="1"/>
    <col min="1115" max="1115" width="15.26953125" style="1" customWidth="1"/>
    <col min="1116" max="1116" width="20.54296875" style="1" bestFit="1" customWidth="1"/>
    <col min="1117" max="1117" width="11.7265625" style="1" customWidth="1"/>
    <col min="1118" max="1118" width="15.81640625" style="1" bestFit="1" customWidth="1"/>
    <col min="1119" max="1119" width="26.453125" style="1" bestFit="1" customWidth="1"/>
    <col min="1120" max="1120" width="22.1796875" style="1" bestFit="1" customWidth="1"/>
    <col min="1121" max="1121" width="9.1796875" style="1" customWidth="1"/>
    <col min="1122" max="1122" width="10.7265625" style="1" customWidth="1"/>
    <col min="1123" max="1346" width="9.1796875" style="1" customWidth="1"/>
    <col min="1347" max="1347" width="3" style="1" bestFit="1" customWidth="1"/>
    <col min="1348" max="1348" width="10.1796875" style="1" bestFit="1" customWidth="1"/>
    <col min="1349" max="1349" width="36.54296875" style="1" bestFit="1" customWidth="1"/>
    <col min="1350" max="1350" width="18.54296875" style="1" customWidth="1"/>
    <col min="1351" max="1351" width="17.1796875" style="1" customWidth="1"/>
    <col min="1352" max="1355" width="4" style="1"/>
    <col min="1356" max="1356" width="4" style="1" bestFit="1" customWidth="1"/>
    <col min="1357" max="1357" width="32.453125" style="1" customWidth="1"/>
    <col min="1358" max="1358" width="16.7265625" style="1" customWidth="1"/>
    <col min="1359" max="1359" width="16.81640625" style="1" customWidth="1"/>
    <col min="1360" max="1360" width="20.1796875" style="1" customWidth="1"/>
    <col min="1361" max="1361" width="18.7265625" style="1" customWidth="1"/>
    <col min="1362" max="1363" width="9.1796875" style="1" customWidth="1"/>
    <col min="1364" max="1364" width="12.54296875" style="1" bestFit="1" customWidth="1"/>
    <col min="1365" max="1369" width="9.1796875" style="1" customWidth="1"/>
    <col min="1370" max="1370" width="30.7265625" style="1" bestFit="1" customWidth="1"/>
    <col min="1371" max="1371" width="15.26953125" style="1" customWidth="1"/>
    <col min="1372" max="1372" width="20.54296875" style="1" bestFit="1" customWidth="1"/>
    <col min="1373" max="1373" width="11.7265625" style="1" customWidth="1"/>
    <col min="1374" max="1374" width="15.81640625" style="1" bestFit="1" customWidth="1"/>
    <col min="1375" max="1375" width="26.453125" style="1" bestFit="1" customWidth="1"/>
    <col min="1376" max="1376" width="22.1796875" style="1" bestFit="1" customWidth="1"/>
    <col min="1377" max="1377" width="9.1796875" style="1" customWidth="1"/>
    <col min="1378" max="1378" width="10.7265625" style="1" customWidth="1"/>
    <col min="1379" max="1602" width="9.1796875" style="1" customWidth="1"/>
    <col min="1603" max="1603" width="3" style="1" bestFit="1" customWidth="1"/>
    <col min="1604" max="1604" width="10.1796875" style="1" bestFit="1" customWidth="1"/>
    <col min="1605" max="1605" width="36.54296875" style="1" bestFit="1" customWidth="1"/>
    <col min="1606" max="1606" width="18.54296875" style="1" customWidth="1"/>
    <col min="1607" max="1607" width="17.1796875" style="1" customWidth="1"/>
    <col min="1608" max="1611" width="4" style="1"/>
    <col min="1612" max="1612" width="4" style="1" bestFit="1" customWidth="1"/>
    <col min="1613" max="1613" width="32.453125" style="1" customWidth="1"/>
    <col min="1614" max="1614" width="16.7265625" style="1" customWidth="1"/>
    <col min="1615" max="1615" width="16.81640625" style="1" customWidth="1"/>
    <col min="1616" max="1616" width="20.1796875" style="1" customWidth="1"/>
    <col min="1617" max="1617" width="18.7265625" style="1" customWidth="1"/>
    <col min="1618" max="1619" width="9.1796875" style="1" customWidth="1"/>
    <col min="1620" max="1620" width="12.54296875" style="1" bestFit="1" customWidth="1"/>
    <col min="1621" max="1625" width="9.1796875" style="1" customWidth="1"/>
    <col min="1626" max="1626" width="30.7265625" style="1" bestFit="1" customWidth="1"/>
    <col min="1627" max="1627" width="15.26953125" style="1" customWidth="1"/>
    <col min="1628" max="1628" width="20.54296875" style="1" bestFit="1" customWidth="1"/>
    <col min="1629" max="1629" width="11.7265625" style="1" customWidth="1"/>
    <col min="1630" max="1630" width="15.81640625" style="1" bestFit="1" customWidth="1"/>
    <col min="1631" max="1631" width="26.453125" style="1" bestFit="1" customWidth="1"/>
    <col min="1632" max="1632" width="22.1796875" style="1" bestFit="1" customWidth="1"/>
    <col min="1633" max="1633" width="9.1796875" style="1" customWidth="1"/>
    <col min="1634" max="1634" width="10.7265625" style="1" customWidth="1"/>
    <col min="1635" max="1858" width="9.1796875" style="1" customWidth="1"/>
    <col min="1859" max="1859" width="3" style="1" bestFit="1" customWidth="1"/>
    <col min="1860" max="1860" width="10.1796875" style="1" bestFit="1" customWidth="1"/>
    <col min="1861" max="1861" width="36.54296875" style="1" bestFit="1" customWidth="1"/>
    <col min="1862" max="1862" width="18.54296875" style="1" customWidth="1"/>
    <col min="1863" max="1863" width="17.1796875" style="1" customWidth="1"/>
    <col min="1864" max="1867" width="4" style="1"/>
    <col min="1868" max="1868" width="4" style="1" bestFit="1" customWidth="1"/>
    <col min="1869" max="1869" width="32.453125" style="1" customWidth="1"/>
    <col min="1870" max="1870" width="16.7265625" style="1" customWidth="1"/>
    <col min="1871" max="1871" width="16.81640625" style="1" customWidth="1"/>
    <col min="1872" max="1872" width="20.1796875" style="1" customWidth="1"/>
    <col min="1873" max="1873" width="18.7265625" style="1" customWidth="1"/>
    <col min="1874" max="1875" width="9.1796875" style="1" customWidth="1"/>
    <col min="1876" max="1876" width="12.54296875" style="1" bestFit="1" customWidth="1"/>
    <col min="1877" max="1881" width="9.1796875" style="1" customWidth="1"/>
    <col min="1882" max="1882" width="30.7265625" style="1" bestFit="1" customWidth="1"/>
    <col min="1883" max="1883" width="15.26953125" style="1" customWidth="1"/>
    <col min="1884" max="1884" width="20.54296875" style="1" bestFit="1" customWidth="1"/>
    <col min="1885" max="1885" width="11.7265625" style="1" customWidth="1"/>
    <col min="1886" max="1886" width="15.81640625" style="1" bestFit="1" customWidth="1"/>
    <col min="1887" max="1887" width="26.453125" style="1" bestFit="1" customWidth="1"/>
    <col min="1888" max="1888" width="22.1796875" style="1" bestFit="1" customWidth="1"/>
    <col min="1889" max="1889" width="9.1796875" style="1" customWidth="1"/>
    <col min="1890" max="1890" width="10.7265625" style="1" customWidth="1"/>
    <col min="1891" max="2114" width="9.1796875" style="1" customWidth="1"/>
    <col min="2115" max="2115" width="3" style="1" bestFit="1" customWidth="1"/>
    <col min="2116" max="2116" width="10.1796875" style="1" bestFit="1" customWidth="1"/>
    <col min="2117" max="2117" width="36.54296875" style="1" bestFit="1" customWidth="1"/>
    <col min="2118" max="2118" width="18.54296875" style="1" customWidth="1"/>
    <col min="2119" max="2119" width="17.1796875" style="1" customWidth="1"/>
    <col min="2120" max="2123" width="4" style="1"/>
    <col min="2124" max="2124" width="4" style="1" bestFit="1" customWidth="1"/>
    <col min="2125" max="2125" width="32.453125" style="1" customWidth="1"/>
    <col min="2126" max="2126" width="16.7265625" style="1" customWidth="1"/>
    <col min="2127" max="2127" width="16.81640625" style="1" customWidth="1"/>
    <col min="2128" max="2128" width="20.1796875" style="1" customWidth="1"/>
    <col min="2129" max="2129" width="18.7265625" style="1" customWidth="1"/>
    <col min="2130" max="2131" width="9.1796875" style="1" customWidth="1"/>
    <col min="2132" max="2132" width="12.54296875" style="1" bestFit="1" customWidth="1"/>
    <col min="2133" max="2137" width="9.1796875" style="1" customWidth="1"/>
    <col min="2138" max="2138" width="30.7265625" style="1" bestFit="1" customWidth="1"/>
    <col min="2139" max="2139" width="15.26953125" style="1" customWidth="1"/>
    <col min="2140" max="2140" width="20.54296875" style="1" bestFit="1" customWidth="1"/>
    <col min="2141" max="2141" width="11.7265625" style="1" customWidth="1"/>
    <col min="2142" max="2142" width="15.81640625" style="1" bestFit="1" customWidth="1"/>
    <col min="2143" max="2143" width="26.453125" style="1" bestFit="1" customWidth="1"/>
    <col min="2144" max="2144" width="22.1796875" style="1" bestFit="1" customWidth="1"/>
    <col min="2145" max="2145" width="9.1796875" style="1" customWidth="1"/>
    <col min="2146" max="2146" width="10.7265625" style="1" customWidth="1"/>
    <col min="2147" max="2370" width="9.1796875" style="1" customWidth="1"/>
    <col min="2371" max="2371" width="3" style="1" bestFit="1" customWidth="1"/>
    <col min="2372" max="2372" width="10.1796875" style="1" bestFit="1" customWidth="1"/>
    <col min="2373" max="2373" width="36.54296875" style="1" bestFit="1" customWidth="1"/>
    <col min="2374" max="2374" width="18.54296875" style="1" customWidth="1"/>
    <col min="2375" max="2375" width="17.1796875" style="1" customWidth="1"/>
    <col min="2376" max="2379" width="4" style="1"/>
    <col min="2380" max="2380" width="4" style="1" bestFit="1" customWidth="1"/>
    <col min="2381" max="2381" width="32.453125" style="1" customWidth="1"/>
    <col min="2382" max="2382" width="16.7265625" style="1" customWidth="1"/>
    <col min="2383" max="2383" width="16.81640625" style="1" customWidth="1"/>
    <col min="2384" max="2384" width="20.1796875" style="1" customWidth="1"/>
    <col min="2385" max="2385" width="18.7265625" style="1" customWidth="1"/>
    <col min="2386" max="2387" width="9.1796875" style="1" customWidth="1"/>
    <col min="2388" max="2388" width="12.54296875" style="1" bestFit="1" customWidth="1"/>
    <col min="2389" max="2393" width="9.1796875" style="1" customWidth="1"/>
    <col min="2394" max="2394" width="30.7265625" style="1" bestFit="1" customWidth="1"/>
    <col min="2395" max="2395" width="15.26953125" style="1" customWidth="1"/>
    <col min="2396" max="2396" width="20.54296875" style="1" bestFit="1" customWidth="1"/>
    <col min="2397" max="2397" width="11.7265625" style="1" customWidth="1"/>
    <col min="2398" max="2398" width="15.81640625" style="1" bestFit="1" customWidth="1"/>
    <col min="2399" max="2399" width="26.453125" style="1" bestFit="1" customWidth="1"/>
    <col min="2400" max="2400" width="22.1796875" style="1" bestFit="1" customWidth="1"/>
    <col min="2401" max="2401" width="9.1796875" style="1" customWidth="1"/>
    <col min="2402" max="2402" width="10.7265625" style="1" customWidth="1"/>
    <col min="2403" max="2626" width="9.1796875" style="1" customWidth="1"/>
    <col min="2627" max="2627" width="3" style="1" bestFit="1" customWidth="1"/>
    <col min="2628" max="2628" width="10.1796875" style="1" bestFit="1" customWidth="1"/>
    <col min="2629" max="2629" width="36.54296875" style="1" bestFit="1" customWidth="1"/>
    <col min="2630" max="2630" width="18.54296875" style="1" customWidth="1"/>
    <col min="2631" max="2631" width="17.1796875" style="1" customWidth="1"/>
    <col min="2632" max="2635" width="4" style="1"/>
    <col min="2636" max="2636" width="4" style="1" bestFit="1" customWidth="1"/>
    <col min="2637" max="2637" width="32.453125" style="1" customWidth="1"/>
    <col min="2638" max="2638" width="16.7265625" style="1" customWidth="1"/>
    <col min="2639" max="2639" width="16.81640625" style="1" customWidth="1"/>
    <col min="2640" max="2640" width="20.1796875" style="1" customWidth="1"/>
    <col min="2641" max="2641" width="18.7265625" style="1" customWidth="1"/>
    <col min="2642" max="2643" width="9.1796875" style="1" customWidth="1"/>
    <col min="2644" max="2644" width="12.54296875" style="1" bestFit="1" customWidth="1"/>
    <col min="2645" max="2649" width="9.1796875" style="1" customWidth="1"/>
    <col min="2650" max="2650" width="30.7265625" style="1" bestFit="1" customWidth="1"/>
    <col min="2651" max="2651" width="15.26953125" style="1" customWidth="1"/>
    <col min="2652" max="2652" width="20.54296875" style="1" bestFit="1" customWidth="1"/>
    <col min="2653" max="2653" width="11.7265625" style="1" customWidth="1"/>
    <col min="2654" max="2654" width="15.81640625" style="1" bestFit="1" customWidth="1"/>
    <col min="2655" max="2655" width="26.453125" style="1" bestFit="1" customWidth="1"/>
    <col min="2656" max="2656" width="22.1796875" style="1" bestFit="1" customWidth="1"/>
    <col min="2657" max="2657" width="9.1796875" style="1" customWidth="1"/>
    <col min="2658" max="2658" width="10.7265625" style="1" customWidth="1"/>
    <col min="2659" max="2882" width="9.1796875" style="1" customWidth="1"/>
    <col min="2883" max="2883" width="3" style="1" bestFit="1" customWidth="1"/>
    <col min="2884" max="2884" width="10.1796875" style="1" bestFit="1" customWidth="1"/>
    <col min="2885" max="2885" width="36.54296875" style="1" bestFit="1" customWidth="1"/>
    <col min="2886" max="2886" width="18.54296875" style="1" customWidth="1"/>
    <col min="2887" max="2887" width="17.1796875" style="1" customWidth="1"/>
    <col min="2888" max="2891" width="4" style="1"/>
    <col min="2892" max="2892" width="4" style="1" bestFit="1" customWidth="1"/>
    <col min="2893" max="2893" width="32.453125" style="1" customWidth="1"/>
    <col min="2894" max="2894" width="16.7265625" style="1" customWidth="1"/>
    <col min="2895" max="2895" width="16.81640625" style="1" customWidth="1"/>
    <col min="2896" max="2896" width="20.1796875" style="1" customWidth="1"/>
    <col min="2897" max="2897" width="18.7265625" style="1" customWidth="1"/>
    <col min="2898" max="2899" width="9.1796875" style="1" customWidth="1"/>
    <col min="2900" max="2900" width="12.54296875" style="1" bestFit="1" customWidth="1"/>
    <col min="2901" max="2905" width="9.1796875" style="1" customWidth="1"/>
    <col min="2906" max="2906" width="30.7265625" style="1" bestFit="1" customWidth="1"/>
    <col min="2907" max="2907" width="15.26953125" style="1" customWidth="1"/>
    <col min="2908" max="2908" width="20.54296875" style="1" bestFit="1" customWidth="1"/>
    <col min="2909" max="2909" width="11.7265625" style="1" customWidth="1"/>
    <col min="2910" max="2910" width="15.81640625" style="1" bestFit="1" customWidth="1"/>
    <col min="2911" max="2911" width="26.453125" style="1" bestFit="1" customWidth="1"/>
    <col min="2912" max="2912" width="22.1796875" style="1" bestFit="1" customWidth="1"/>
    <col min="2913" max="2913" width="9.1796875" style="1" customWidth="1"/>
    <col min="2914" max="2914" width="10.7265625" style="1" customWidth="1"/>
    <col min="2915" max="3138" width="9.1796875" style="1" customWidth="1"/>
    <col min="3139" max="3139" width="3" style="1" bestFit="1" customWidth="1"/>
    <col min="3140" max="3140" width="10.1796875" style="1" bestFit="1" customWidth="1"/>
    <col min="3141" max="3141" width="36.54296875" style="1" bestFit="1" customWidth="1"/>
    <col min="3142" max="3142" width="18.54296875" style="1" customWidth="1"/>
    <col min="3143" max="3143" width="17.1796875" style="1" customWidth="1"/>
    <col min="3144" max="3147" width="4" style="1"/>
    <col min="3148" max="3148" width="4" style="1" bestFit="1" customWidth="1"/>
    <col min="3149" max="3149" width="32.453125" style="1" customWidth="1"/>
    <col min="3150" max="3150" width="16.7265625" style="1" customWidth="1"/>
    <col min="3151" max="3151" width="16.81640625" style="1" customWidth="1"/>
    <col min="3152" max="3152" width="20.1796875" style="1" customWidth="1"/>
    <col min="3153" max="3153" width="18.7265625" style="1" customWidth="1"/>
    <col min="3154" max="3155" width="9.1796875" style="1" customWidth="1"/>
    <col min="3156" max="3156" width="12.54296875" style="1" bestFit="1" customWidth="1"/>
    <col min="3157" max="3161" width="9.1796875" style="1" customWidth="1"/>
    <col min="3162" max="3162" width="30.7265625" style="1" bestFit="1" customWidth="1"/>
    <col min="3163" max="3163" width="15.26953125" style="1" customWidth="1"/>
    <col min="3164" max="3164" width="20.54296875" style="1" bestFit="1" customWidth="1"/>
    <col min="3165" max="3165" width="11.7265625" style="1" customWidth="1"/>
    <col min="3166" max="3166" width="15.81640625" style="1" bestFit="1" customWidth="1"/>
    <col min="3167" max="3167" width="26.453125" style="1" bestFit="1" customWidth="1"/>
    <col min="3168" max="3168" width="22.1796875" style="1" bestFit="1" customWidth="1"/>
    <col min="3169" max="3169" width="9.1796875" style="1" customWidth="1"/>
    <col min="3170" max="3170" width="10.7265625" style="1" customWidth="1"/>
    <col min="3171" max="3394" width="9.1796875" style="1" customWidth="1"/>
    <col min="3395" max="3395" width="3" style="1" bestFit="1" customWidth="1"/>
    <col min="3396" max="3396" width="10.1796875" style="1" bestFit="1" customWidth="1"/>
    <col min="3397" max="3397" width="36.54296875" style="1" bestFit="1" customWidth="1"/>
    <col min="3398" max="3398" width="18.54296875" style="1" customWidth="1"/>
    <col min="3399" max="3399" width="17.1796875" style="1" customWidth="1"/>
    <col min="3400" max="3403" width="4" style="1"/>
    <col min="3404" max="3404" width="4" style="1" bestFit="1" customWidth="1"/>
    <col min="3405" max="3405" width="32.453125" style="1" customWidth="1"/>
    <col min="3406" max="3406" width="16.7265625" style="1" customWidth="1"/>
    <col min="3407" max="3407" width="16.81640625" style="1" customWidth="1"/>
    <col min="3408" max="3408" width="20.1796875" style="1" customWidth="1"/>
    <col min="3409" max="3409" width="18.7265625" style="1" customWidth="1"/>
    <col min="3410" max="3411" width="9.1796875" style="1" customWidth="1"/>
    <col min="3412" max="3412" width="12.54296875" style="1" bestFit="1" customWidth="1"/>
    <col min="3413" max="3417" width="9.1796875" style="1" customWidth="1"/>
    <col min="3418" max="3418" width="30.7265625" style="1" bestFit="1" customWidth="1"/>
    <col min="3419" max="3419" width="15.26953125" style="1" customWidth="1"/>
    <col min="3420" max="3420" width="20.54296875" style="1" bestFit="1" customWidth="1"/>
    <col min="3421" max="3421" width="11.7265625" style="1" customWidth="1"/>
    <col min="3422" max="3422" width="15.81640625" style="1" bestFit="1" customWidth="1"/>
    <col min="3423" max="3423" width="26.453125" style="1" bestFit="1" customWidth="1"/>
    <col min="3424" max="3424" width="22.1796875" style="1" bestFit="1" customWidth="1"/>
    <col min="3425" max="3425" width="9.1796875" style="1" customWidth="1"/>
    <col min="3426" max="3426" width="10.7265625" style="1" customWidth="1"/>
    <col min="3427" max="3650" width="9.1796875" style="1" customWidth="1"/>
    <col min="3651" max="3651" width="3" style="1" bestFit="1" customWidth="1"/>
    <col min="3652" max="3652" width="10.1796875" style="1" bestFit="1" customWidth="1"/>
    <col min="3653" max="3653" width="36.54296875" style="1" bestFit="1" customWidth="1"/>
    <col min="3654" max="3654" width="18.54296875" style="1" customWidth="1"/>
    <col min="3655" max="3655" width="17.1796875" style="1" customWidth="1"/>
    <col min="3656" max="3659" width="4" style="1"/>
    <col min="3660" max="3660" width="4" style="1" bestFit="1" customWidth="1"/>
    <col min="3661" max="3661" width="32.453125" style="1" customWidth="1"/>
    <col min="3662" max="3662" width="16.7265625" style="1" customWidth="1"/>
    <col min="3663" max="3663" width="16.81640625" style="1" customWidth="1"/>
    <col min="3664" max="3664" width="20.1796875" style="1" customWidth="1"/>
    <col min="3665" max="3665" width="18.7265625" style="1" customWidth="1"/>
    <col min="3666" max="3667" width="9.1796875" style="1" customWidth="1"/>
    <col min="3668" max="3668" width="12.54296875" style="1" bestFit="1" customWidth="1"/>
    <col min="3669" max="3673" width="9.1796875" style="1" customWidth="1"/>
    <col min="3674" max="3674" width="30.7265625" style="1" bestFit="1" customWidth="1"/>
    <col min="3675" max="3675" width="15.26953125" style="1" customWidth="1"/>
    <col min="3676" max="3676" width="20.54296875" style="1" bestFit="1" customWidth="1"/>
    <col min="3677" max="3677" width="11.7265625" style="1" customWidth="1"/>
    <col min="3678" max="3678" width="15.81640625" style="1" bestFit="1" customWidth="1"/>
    <col min="3679" max="3679" width="26.453125" style="1" bestFit="1" customWidth="1"/>
    <col min="3680" max="3680" width="22.1796875" style="1" bestFit="1" customWidth="1"/>
    <col min="3681" max="3681" width="9.1796875" style="1" customWidth="1"/>
    <col min="3682" max="3682" width="10.7265625" style="1" customWidth="1"/>
    <col min="3683" max="3906" width="9.1796875" style="1" customWidth="1"/>
    <col min="3907" max="3907" width="3" style="1" bestFit="1" customWidth="1"/>
    <col min="3908" max="3908" width="10.1796875" style="1" bestFit="1" customWidth="1"/>
    <col min="3909" max="3909" width="36.54296875" style="1" bestFit="1" customWidth="1"/>
    <col min="3910" max="3910" width="18.54296875" style="1" customWidth="1"/>
    <col min="3911" max="3911" width="17.1796875" style="1" customWidth="1"/>
    <col min="3912" max="3915" width="4" style="1"/>
    <col min="3916" max="3916" width="4" style="1" bestFit="1" customWidth="1"/>
    <col min="3917" max="3917" width="32.453125" style="1" customWidth="1"/>
    <col min="3918" max="3918" width="16.7265625" style="1" customWidth="1"/>
    <col min="3919" max="3919" width="16.81640625" style="1" customWidth="1"/>
    <col min="3920" max="3920" width="20.1796875" style="1" customWidth="1"/>
    <col min="3921" max="3921" width="18.7265625" style="1" customWidth="1"/>
    <col min="3922" max="3923" width="9.1796875" style="1" customWidth="1"/>
    <col min="3924" max="3924" width="12.54296875" style="1" bestFit="1" customWidth="1"/>
    <col min="3925" max="3929" width="9.1796875" style="1" customWidth="1"/>
    <col min="3930" max="3930" width="30.7265625" style="1" bestFit="1" customWidth="1"/>
    <col min="3931" max="3931" width="15.26953125" style="1" customWidth="1"/>
    <col min="3932" max="3932" width="20.54296875" style="1" bestFit="1" customWidth="1"/>
    <col min="3933" max="3933" width="11.7265625" style="1" customWidth="1"/>
    <col min="3934" max="3934" width="15.81640625" style="1" bestFit="1" customWidth="1"/>
    <col min="3935" max="3935" width="26.453125" style="1" bestFit="1" customWidth="1"/>
    <col min="3936" max="3936" width="22.1796875" style="1" bestFit="1" customWidth="1"/>
    <col min="3937" max="3937" width="9.1796875" style="1" customWidth="1"/>
    <col min="3938" max="3938" width="10.7265625" style="1" customWidth="1"/>
    <col min="3939" max="4162" width="9.1796875" style="1" customWidth="1"/>
    <col min="4163" max="4163" width="3" style="1" bestFit="1" customWidth="1"/>
    <col min="4164" max="4164" width="10.1796875" style="1" bestFit="1" customWidth="1"/>
    <col min="4165" max="4165" width="36.54296875" style="1" bestFit="1" customWidth="1"/>
    <col min="4166" max="4166" width="18.54296875" style="1" customWidth="1"/>
    <col min="4167" max="4167" width="17.1796875" style="1" customWidth="1"/>
    <col min="4168" max="4171" width="4" style="1"/>
    <col min="4172" max="4172" width="4" style="1" bestFit="1" customWidth="1"/>
    <col min="4173" max="4173" width="32.453125" style="1" customWidth="1"/>
    <col min="4174" max="4174" width="16.7265625" style="1" customWidth="1"/>
    <col min="4175" max="4175" width="16.81640625" style="1" customWidth="1"/>
    <col min="4176" max="4176" width="20.1796875" style="1" customWidth="1"/>
    <col min="4177" max="4177" width="18.7265625" style="1" customWidth="1"/>
    <col min="4178" max="4179" width="9.1796875" style="1" customWidth="1"/>
    <col min="4180" max="4180" width="12.54296875" style="1" bestFit="1" customWidth="1"/>
    <col min="4181" max="4185" width="9.1796875" style="1" customWidth="1"/>
    <col min="4186" max="4186" width="30.7265625" style="1" bestFit="1" customWidth="1"/>
    <col min="4187" max="4187" width="15.26953125" style="1" customWidth="1"/>
    <col min="4188" max="4188" width="20.54296875" style="1" bestFit="1" customWidth="1"/>
    <col min="4189" max="4189" width="11.7265625" style="1" customWidth="1"/>
    <col min="4190" max="4190" width="15.81640625" style="1" bestFit="1" customWidth="1"/>
    <col min="4191" max="4191" width="26.453125" style="1" bestFit="1" customWidth="1"/>
    <col min="4192" max="4192" width="22.1796875" style="1" bestFit="1" customWidth="1"/>
    <col min="4193" max="4193" width="9.1796875" style="1" customWidth="1"/>
    <col min="4194" max="4194" width="10.7265625" style="1" customWidth="1"/>
    <col min="4195" max="4418" width="9.1796875" style="1" customWidth="1"/>
    <col min="4419" max="4419" width="3" style="1" bestFit="1" customWidth="1"/>
    <col min="4420" max="4420" width="10.1796875" style="1" bestFit="1" customWidth="1"/>
    <col min="4421" max="4421" width="36.54296875" style="1" bestFit="1" customWidth="1"/>
    <col min="4422" max="4422" width="18.54296875" style="1" customWidth="1"/>
    <col min="4423" max="4423" width="17.1796875" style="1" customWidth="1"/>
    <col min="4424" max="4427" width="4" style="1"/>
    <col min="4428" max="4428" width="4" style="1" bestFit="1" customWidth="1"/>
    <col min="4429" max="4429" width="32.453125" style="1" customWidth="1"/>
    <col min="4430" max="4430" width="16.7265625" style="1" customWidth="1"/>
    <col min="4431" max="4431" width="16.81640625" style="1" customWidth="1"/>
    <col min="4432" max="4432" width="20.1796875" style="1" customWidth="1"/>
    <col min="4433" max="4433" width="18.7265625" style="1" customWidth="1"/>
    <col min="4434" max="4435" width="9.1796875" style="1" customWidth="1"/>
    <col min="4436" max="4436" width="12.54296875" style="1" bestFit="1" customWidth="1"/>
    <col min="4437" max="4441" width="9.1796875" style="1" customWidth="1"/>
    <col min="4442" max="4442" width="30.7265625" style="1" bestFit="1" customWidth="1"/>
    <col min="4443" max="4443" width="15.26953125" style="1" customWidth="1"/>
    <col min="4444" max="4444" width="20.54296875" style="1" bestFit="1" customWidth="1"/>
    <col min="4445" max="4445" width="11.7265625" style="1" customWidth="1"/>
    <col min="4446" max="4446" width="15.81640625" style="1" bestFit="1" customWidth="1"/>
    <col min="4447" max="4447" width="26.453125" style="1" bestFit="1" customWidth="1"/>
    <col min="4448" max="4448" width="22.1796875" style="1" bestFit="1" customWidth="1"/>
    <col min="4449" max="4449" width="9.1796875" style="1" customWidth="1"/>
    <col min="4450" max="4450" width="10.7265625" style="1" customWidth="1"/>
    <col min="4451" max="4674" width="9.1796875" style="1" customWidth="1"/>
    <col min="4675" max="4675" width="3" style="1" bestFit="1" customWidth="1"/>
    <col min="4676" max="4676" width="10.1796875" style="1" bestFit="1" customWidth="1"/>
    <col min="4677" max="4677" width="36.54296875" style="1" bestFit="1" customWidth="1"/>
    <col min="4678" max="4678" width="18.54296875" style="1" customWidth="1"/>
    <col min="4679" max="4679" width="17.1796875" style="1" customWidth="1"/>
    <col min="4680" max="4683" width="4" style="1"/>
    <col min="4684" max="4684" width="4" style="1" bestFit="1" customWidth="1"/>
    <col min="4685" max="4685" width="32.453125" style="1" customWidth="1"/>
    <col min="4686" max="4686" width="16.7265625" style="1" customWidth="1"/>
    <col min="4687" max="4687" width="16.81640625" style="1" customWidth="1"/>
    <col min="4688" max="4688" width="20.1796875" style="1" customWidth="1"/>
    <col min="4689" max="4689" width="18.7265625" style="1" customWidth="1"/>
    <col min="4690" max="4691" width="9.1796875" style="1" customWidth="1"/>
    <col min="4692" max="4692" width="12.54296875" style="1" bestFit="1" customWidth="1"/>
    <col min="4693" max="4697" width="9.1796875" style="1" customWidth="1"/>
    <col min="4698" max="4698" width="30.7265625" style="1" bestFit="1" customWidth="1"/>
    <col min="4699" max="4699" width="15.26953125" style="1" customWidth="1"/>
    <col min="4700" max="4700" width="20.54296875" style="1" bestFit="1" customWidth="1"/>
    <col min="4701" max="4701" width="11.7265625" style="1" customWidth="1"/>
    <col min="4702" max="4702" width="15.81640625" style="1" bestFit="1" customWidth="1"/>
    <col min="4703" max="4703" width="26.453125" style="1" bestFit="1" customWidth="1"/>
    <col min="4704" max="4704" width="22.1796875" style="1" bestFit="1" customWidth="1"/>
    <col min="4705" max="4705" width="9.1796875" style="1" customWidth="1"/>
    <col min="4706" max="4706" width="10.7265625" style="1" customWidth="1"/>
    <col min="4707" max="4930" width="9.1796875" style="1" customWidth="1"/>
    <col min="4931" max="4931" width="3" style="1" bestFit="1" customWidth="1"/>
    <col min="4932" max="4932" width="10.1796875" style="1" bestFit="1" customWidth="1"/>
    <col min="4933" max="4933" width="36.54296875" style="1" bestFit="1" customWidth="1"/>
    <col min="4934" max="4934" width="18.54296875" style="1" customWidth="1"/>
    <col min="4935" max="4935" width="17.1796875" style="1" customWidth="1"/>
    <col min="4936" max="4939" width="4" style="1"/>
    <col min="4940" max="4940" width="4" style="1" bestFit="1" customWidth="1"/>
    <col min="4941" max="4941" width="32.453125" style="1" customWidth="1"/>
    <col min="4942" max="4942" width="16.7265625" style="1" customWidth="1"/>
    <col min="4943" max="4943" width="16.81640625" style="1" customWidth="1"/>
    <col min="4944" max="4944" width="20.1796875" style="1" customWidth="1"/>
    <col min="4945" max="4945" width="18.7265625" style="1" customWidth="1"/>
    <col min="4946" max="4947" width="9.1796875" style="1" customWidth="1"/>
    <col min="4948" max="4948" width="12.54296875" style="1" bestFit="1" customWidth="1"/>
    <col min="4949" max="4953" width="9.1796875" style="1" customWidth="1"/>
    <col min="4954" max="4954" width="30.7265625" style="1" bestFit="1" customWidth="1"/>
    <col min="4955" max="4955" width="15.26953125" style="1" customWidth="1"/>
    <col min="4956" max="4956" width="20.54296875" style="1" bestFit="1" customWidth="1"/>
    <col min="4957" max="4957" width="11.7265625" style="1" customWidth="1"/>
    <col min="4958" max="4958" width="15.81640625" style="1" bestFit="1" customWidth="1"/>
    <col min="4959" max="4959" width="26.453125" style="1" bestFit="1" customWidth="1"/>
    <col min="4960" max="4960" width="22.1796875" style="1" bestFit="1" customWidth="1"/>
    <col min="4961" max="4961" width="9.1796875" style="1" customWidth="1"/>
    <col min="4962" max="4962" width="10.7265625" style="1" customWidth="1"/>
    <col min="4963" max="5186" width="9.1796875" style="1" customWidth="1"/>
    <col min="5187" max="5187" width="3" style="1" bestFit="1" customWidth="1"/>
    <col min="5188" max="5188" width="10.1796875" style="1" bestFit="1" customWidth="1"/>
    <col min="5189" max="5189" width="36.54296875" style="1" bestFit="1" customWidth="1"/>
    <col min="5190" max="5190" width="18.54296875" style="1" customWidth="1"/>
    <col min="5191" max="5191" width="17.1796875" style="1" customWidth="1"/>
    <col min="5192" max="5195" width="4" style="1"/>
    <col min="5196" max="5196" width="4" style="1" bestFit="1" customWidth="1"/>
    <col min="5197" max="5197" width="32.453125" style="1" customWidth="1"/>
    <col min="5198" max="5198" width="16.7265625" style="1" customWidth="1"/>
    <col min="5199" max="5199" width="16.81640625" style="1" customWidth="1"/>
    <col min="5200" max="5200" width="20.1796875" style="1" customWidth="1"/>
    <col min="5201" max="5201" width="18.7265625" style="1" customWidth="1"/>
    <col min="5202" max="5203" width="9.1796875" style="1" customWidth="1"/>
    <col min="5204" max="5204" width="12.54296875" style="1" bestFit="1" customWidth="1"/>
    <col min="5205" max="5209" width="9.1796875" style="1" customWidth="1"/>
    <col min="5210" max="5210" width="30.7265625" style="1" bestFit="1" customWidth="1"/>
    <col min="5211" max="5211" width="15.26953125" style="1" customWidth="1"/>
    <col min="5212" max="5212" width="20.54296875" style="1" bestFit="1" customWidth="1"/>
    <col min="5213" max="5213" width="11.7265625" style="1" customWidth="1"/>
    <col min="5214" max="5214" width="15.81640625" style="1" bestFit="1" customWidth="1"/>
    <col min="5215" max="5215" width="26.453125" style="1" bestFit="1" customWidth="1"/>
    <col min="5216" max="5216" width="22.1796875" style="1" bestFit="1" customWidth="1"/>
    <col min="5217" max="5217" width="9.1796875" style="1" customWidth="1"/>
    <col min="5218" max="5218" width="10.7265625" style="1" customWidth="1"/>
    <col min="5219" max="5442" width="9.1796875" style="1" customWidth="1"/>
    <col min="5443" max="5443" width="3" style="1" bestFit="1" customWidth="1"/>
    <col min="5444" max="5444" width="10.1796875" style="1" bestFit="1" customWidth="1"/>
    <col min="5445" max="5445" width="36.54296875" style="1" bestFit="1" customWidth="1"/>
    <col min="5446" max="5446" width="18.54296875" style="1" customWidth="1"/>
    <col min="5447" max="5447" width="17.1796875" style="1" customWidth="1"/>
    <col min="5448" max="5451" width="4" style="1"/>
    <col min="5452" max="5452" width="4" style="1" bestFit="1" customWidth="1"/>
    <col min="5453" max="5453" width="32.453125" style="1" customWidth="1"/>
    <col min="5454" max="5454" width="16.7265625" style="1" customWidth="1"/>
    <col min="5455" max="5455" width="16.81640625" style="1" customWidth="1"/>
    <col min="5456" max="5456" width="20.1796875" style="1" customWidth="1"/>
    <col min="5457" max="5457" width="18.7265625" style="1" customWidth="1"/>
    <col min="5458" max="5459" width="9.1796875" style="1" customWidth="1"/>
    <col min="5460" max="5460" width="12.54296875" style="1" bestFit="1" customWidth="1"/>
    <col min="5461" max="5465" width="9.1796875" style="1" customWidth="1"/>
    <col min="5466" max="5466" width="30.7265625" style="1" bestFit="1" customWidth="1"/>
    <col min="5467" max="5467" width="15.26953125" style="1" customWidth="1"/>
    <col min="5468" max="5468" width="20.54296875" style="1" bestFit="1" customWidth="1"/>
    <col min="5469" max="5469" width="11.7265625" style="1" customWidth="1"/>
    <col min="5470" max="5470" width="15.81640625" style="1" bestFit="1" customWidth="1"/>
    <col min="5471" max="5471" width="26.453125" style="1" bestFit="1" customWidth="1"/>
    <col min="5472" max="5472" width="22.1796875" style="1" bestFit="1" customWidth="1"/>
    <col min="5473" max="5473" width="9.1796875" style="1" customWidth="1"/>
    <col min="5474" max="5474" width="10.7265625" style="1" customWidth="1"/>
    <col min="5475" max="5698" width="9.1796875" style="1" customWidth="1"/>
    <col min="5699" max="5699" width="3" style="1" bestFit="1" customWidth="1"/>
    <col min="5700" max="5700" width="10.1796875" style="1" bestFit="1" customWidth="1"/>
    <col min="5701" max="5701" width="36.54296875" style="1" bestFit="1" customWidth="1"/>
    <col min="5702" max="5702" width="18.54296875" style="1" customWidth="1"/>
    <col min="5703" max="5703" width="17.1796875" style="1" customWidth="1"/>
    <col min="5704" max="5707" width="4" style="1"/>
    <col min="5708" max="5708" width="4" style="1" bestFit="1" customWidth="1"/>
    <col min="5709" max="5709" width="32.453125" style="1" customWidth="1"/>
    <col min="5710" max="5710" width="16.7265625" style="1" customWidth="1"/>
    <col min="5711" max="5711" width="16.81640625" style="1" customWidth="1"/>
    <col min="5712" max="5712" width="20.1796875" style="1" customWidth="1"/>
    <col min="5713" max="5713" width="18.7265625" style="1" customWidth="1"/>
    <col min="5714" max="5715" width="9.1796875" style="1" customWidth="1"/>
    <col min="5716" max="5716" width="12.54296875" style="1" bestFit="1" customWidth="1"/>
    <col min="5717" max="5721" width="9.1796875" style="1" customWidth="1"/>
    <col min="5722" max="5722" width="30.7265625" style="1" bestFit="1" customWidth="1"/>
    <col min="5723" max="5723" width="15.26953125" style="1" customWidth="1"/>
    <col min="5724" max="5724" width="20.54296875" style="1" bestFit="1" customWidth="1"/>
    <col min="5725" max="5725" width="11.7265625" style="1" customWidth="1"/>
    <col min="5726" max="5726" width="15.81640625" style="1" bestFit="1" customWidth="1"/>
    <col min="5727" max="5727" width="26.453125" style="1" bestFit="1" customWidth="1"/>
    <col min="5728" max="5728" width="22.1796875" style="1" bestFit="1" customWidth="1"/>
    <col min="5729" max="5729" width="9.1796875" style="1" customWidth="1"/>
    <col min="5730" max="5730" width="10.7265625" style="1" customWidth="1"/>
    <col min="5731" max="5954" width="9.1796875" style="1" customWidth="1"/>
    <col min="5955" max="5955" width="3" style="1" bestFit="1" customWidth="1"/>
    <col min="5956" max="5956" width="10.1796875" style="1" bestFit="1" customWidth="1"/>
    <col min="5957" max="5957" width="36.54296875" style="1" bestFit="1" customWidth="1"/>
    <col min="5958" max="5958" width="18.54296875" style="1" customWidth="1"/>
    <col min="5959" max="5959" width="17.1796875" style="1" customWidth="1"/>
    <col min="5960" max="5963" width="4" style="1"/>
    <col min="5964" max="5964" width="4" style="1" bestFit="1" customWidth="1"/>
    <col min="5965" max="5965" width="32.453125" style="1" customWidth="1"/>
    <col min="5966" max="5966" width="16.7265625" style="1" customWidth="1"/>
    <col min="5967" max="5967" width="16.81640625" style="1" customWidth="1"/>
    <col min="5968" max="5968" width="20.1796875" style="1" customWidth="1"/>
    <col min="5969" max="5969" width="18.7265625" style="1" customWidth="1"/>
    <col min="5970" max="5971" width="9.1796875" style="1" customWidth="1"/>
    <col min="5972" max="5972" width="12.54296875" style="1" bestFit="1" customWidth="1"/>
    <col min="5973" max="5977" width="9.1796875" style="1" customWidth="1"/>
    <col min="5978" max="5978" width="30.7265625" style="1" bestFit="1" customWidth="1"/>
    <col min="5979" max="5979" width="15.26953125" style="1" customWidth="1"/>
    <col min="5980" max="5980" width="20.54296875" style="1" bestFit="1" customWidth="1"/>
    <col min="5981" max="5981" width="11.7265625" style="1" customWidth="1"/>
    <col min="5982" max="5982" width="15.81640625" style="1" bestFit="1" customWidth="1"/>
    <col min="5983" max="5983" width="26.453125" style="1" bestFit="1" customWidth="1"/>
    <col min="5984" max="5984" width="22.1796875" style="1" bestFit="1" customWidth="1"/>
    <col min="5985" max="5985" width="9.1796875" style="1" customWidth="1"/>
    <col min="5986" max="5986" width="10.7265625" style="1" customWidth="1"/>
    <col min="5987" max="6210" width="9.1796875" style="1" customWidth="1"/>
    <col min="6211" max="6211" width="3" style="1" bestFit="1" customWidth="1"/>
    <col min="6212" max="6212" width="10.1796875" style="1" bestFit="1" customWidth="1"/>
    <col min="6213" max="6213" width="36.54296875" style="1" bestFit="1" customWidth="1"/>
    <col min="6214" max="6214" width="18.54296875" style="1" customWidth="1"/>
    <col min="6215" max="6215" width="17.1796875" style="1" customWidth="1"/>
    <col min="6216" max="6219" width="4" style="1"/>
    <col min="6220" max="6220" width="4" style="1" bestFit="1" customWidth="1"/>
    <col min="6221" max="6221" width="32.453125" style="1" customWidth="1"/>
    <col min="6222" max="6222" width="16.7265625" style="1" customWidth="1"/>
    <col min="6223" max="6223" width="16.81640625" style="1" customWidth="1"/>
    <col min="6224" max="6224" width="20.1796875" style="1" customWidth="1"/>
    <col min="6225" max="6225" width="18.7265625" style="1" customWidth="1"/>
    <col min="6226" max="6227" width="9.1796875" style="1" customWidth="1"/>
    <col min="6228" max="6228" width="12.54296875" style="1" bestFit="1" customWidth="1"/>
    <col min="6229" max="6233" width="9.1796875" style="1" customWidth="1"/>
    <col min="6234" max="6234" width="30.7265625" style="1" bestFit="1" customWidth="1"/>
    <col min="6235" max="6235" width="15.26953125" style="1" customWidth="1"/>
    <col min="6236" max="6236" width="20.54296875" style="1" bestFit="1" customWidth="1"/>
    <col min="6237" max="6237" width="11.7265625" style="1" customWidth="1"/>
    <col min="6238" max="6238" width="15.81640625" style="1" bestFit="1" customWidth="1"/>
    <col min="6239" max="6239" width="26.453125" style="1" bestFit="1" customWidth="1"/>
    <col min="6240" max="6240" width="22.1796875" style="1" bestFit="1" customWidth="1"/>
    <col min="6241" max="6241" width="9.1796875" style="1" customWidth="1"/>
    <col min="6242" max="6242" width="10.7265625" style="1" customWidth="1"/>
    <col min="6243" max="6466" width="9.1796875" style="1" customWidth="1"/>
    <col min="6467" max="6467" width="3" style="1" bestFit="1" customWidth="1"/>
    <col min="6468" max="6468" width="10.1796875" style="1" bestFit="1" customWidth="1"/>
    <col min="6469" max="6469" width="36.54296875" style="1" bestFit="1" customWidth="1"/>
    <col min="6470" max="6470" width="18.54296875" style="1" customWidth="1"/>
    <col min="6471" max="6471" width="17.1796875" style="1" customWidth="1"/>
    <col min="6472" max="6475" width="4" style="1"/>
    <col min="6476" max="6476" width="4" style="1" bestFit="1" customWidth="1"/>
    <col min="6477" max="6477" width="32.453125" style="1" customWidth="1"/>
    <col min="6478" max="6478" width="16.7265625" style="1" customWidth="1"/>
    <col min="6479" max="6479" width="16.81640625" style="1" customWidth="1"/>
    <col min="6480" max="6480" width="20.1796875" style="1" customWidth="1"/>
    <col min="6481" max="6481" width="18.7265625" style="1" customWidth="1"/>
    <col min="6482" max="6483" width="9.1796875" style="1" customWidth="1"/>
    <col min="6484" max="6484" width="12.54296875" style="1" bestFit="1" customWidth="1"/>
    <col min="6485" max="6489" width="9.1796875" style="1" customWidth="1"/>
    <col min="6490" max="6490" width="30.7265625" style="1" bestFit="1" customWidth="1"/>
    <col min="6491" max="6491" width="15.26953125" style="1" customWidth="1"/>
    <col min="6492" max="6492" width="20.54296875" style="1" bestFit="1" customWidth="1"/>
    <col min="6493" max="6493" width="11.7265625" style="1" customWidth="1"/>
    <col min="6494" max="6494" width="15.81640625" style="1" bestFit="1" customWidth="1"/>
    <col min="6495" max="6495" width="26.453125" style="1" bestFit="1" customWidth="1"/>
    <col min="6496" max="6496" width="22.1796875" style="1" bestFit="1" customWidth="1"/>
    <col min="6497" max="6497" width="9.1796875" style="1" customWidth="1"/>
    <col min="6498" max="6498" width="10.7265625" style="1" customWidth="1"/>
    <col min="6499" max="6722" width="9.1796875" style="1" customWidth="1"/>
    <col min="6723" max="6723" width="3" style="1" bestFit="1" customWidth="1"/>
    <col min="6724" max="6724" width="10.1796875" style="1" bestFit="1" customWidth="1"/>
    <col min="6725" max="6725" width="36.54296875" style="1" bestFit="1" customWidth="1"/>
    <col min="6726" max="6726" width="18.54296875" style="1" customWidth="1"/>
    <col min="6727" max="6727" width="17.1796875" style="1" customWidth="1"/>
    <col min="6728" max="6731" width="4" style="1"/>
    <col min="6732" max="6732" width="4" style="1" bestFit="1" customWidth="1"/>
    <col min="6733" max="6733" width="32.453125" style="1" customWidth="1"/>
    <col min="6734" max="6734" width="16.7265625" style="1" customWidth="1"/>
    <col min="6735" max="6735" width="16.81640625" style="1" customWidth="1"/>
    <col min="6736" max="6736" width="20.1796875" style="1" customWidth="1"/>
    <col min="6737" max="6737" width="18.7265625" style="1" customWidth="1"/>
    <col min="6738" max="6739" width="9.1796875" style="1" customWidth="1"/>
    <col min="6740" max="6740" width="12.54296875" style="1" bestFit="1" customWidth="1"/>
    <col min="6741" max="6745" width="9.1796875" style="1" customWidth="1"/>
    <col min="6746" max="6746" width="30.7265625" style="1" bestFit="1" customWidth="1"/>
    <col min="6747" max="6747" width="15.26953125" style="1" customWidth="1"/>
    <col min="6748" max="6748" width="20.54296875" style="1" bestFit="1" customWidth="1"/>
    <col min="6749" max="6749" width="11.7265625" style="1" customWidth="1"/>
    <col min="6750" max="6750" width="15.81640625" style="1" bestFit="1" customWidth="1"/>
    <col min="6751" max="6751" width="26.453125" style="1" bestFit="1" customWidth="1"/>
    <col min="6752" max="6752" width="22.1796875" style="1" bestFit="1" customWidth="1"/>
    <col min="6753" max="6753" width="9.1796875" style="1" customWidth="1"/>
    <col min="6754" max="6754" width="10.7265625" style="1" customWidth="1"/>
    <col min="6755" max="6978" width="9.1796875" style="1" customWidth="1"/>
    <col min="6979" max="6979" width="3" style="1" bestFit="1" customWidth="1"/>
    <col min="6980" max="6980" width="10.1796875" style="1" bestFit="1" customWidth="1"/>
    <col min="6981" max="6981" width="36.54296875" style="1" bestFit="1" customWidth="1"/>
    <col min="6982" max="6982" width="18.54296875" style="1" customWidth="1"/>
    <col min="6983" max="6983" width="17.1796875" style="1" customWidth="1"/>
    <col min="6984" max="6987" width="4" style="1"/>
    <col min="6988" max="6988" width="4" style="1" bestFit="1" customWidth="1"/>
    <col min="6989" max="6989" width="32.453125" style="1" customWidth="1"/>
    <col min="6990" max="6990" width="16.7265625" style="1" customWidth="1"/>
    <col min="6991" max="6991" width="16.81640625" style="1" customWidth="1"/>
    <col min="6992" max="6992" width="20.1796875" style="1" customWidth="1"/>
    <col min="6993" max="6993" width="18.7265625" style="1" customWidth="1"/>
    <col min="6994" max="6995" width="9.1796875" style="1" customWidth="1"/>
    <col min="6996" max="6996" width="12.54296875" style="1" bestFit="1" customWidth="1"/>
    <col min="6997" max="7001" width="9.1796875" style="1" customWidth="1"/>
    <col min="7002" max="7002" width="30.7265625" style="1" bestFit="1" customWidth="1"/>
    <col min="7003" max="7003" width="15.26953125" style="1" customWidth="1"/>
    <col min="7004" max="7004" width="20.54296875" style="1" bestFit="1" customWidth="1"/>
    <col min="7005" max="7005" width="11.7265625" style="1" customWidth="1"/>
    <col min="7006" max="7006" width="15.81640625" style="1" bestFit="1" customWidth="1"/>
    <col min="7007" max="7007" width="26.453125" style="1" bestFit="1" customWidth="1"/>
    <col min="7008" max="7008" width="22.1796875" style="1" bestFit="1" customWidth="1"/>
    <col min="7009" max="7009" width="9.1796875" style="1" customWidth="1"/>
    <col min="7010" max="7010" width="10.7265625" style="1" customWidth="1"/>
    <col min="7011" max="7234" width="9.1796875" style="1" customWidth="1"/>
    <col min="7235" max="7235" width="3" style="1" bestFit="1" customWidth="1"/>
    <col min="7236" max="7236" width="10.1796875" style="1" bestFit="1" customWidth="1"/>
    <col min="7237" max="7237" width="36.54296875" style="1" bestFit="1" customWidth="1"/>
    <col min="7238" max="7238" width="18.54296875" style="1" customWidth="1"/>
    <col min="7239" max="7239" width="17.1796875" style="1" customWidth="1"/>
    <col min="7240" max="7243" width="4" style="1"/>
    <col min="7244" max="7244" width="4" style="1" bestFit="1" customWidth="1"/>
    <col min="7245" max="7245" width="32.453125" style="1" customWidth="1"/>
    <col min="7246" max="7246" width="16.7265625" style="1" customWidth="1"/>
    <col min="7247" max="7247" width="16.81640625" style="1" customWidth="1"/>
    <col min="7248" max="7248" width="20.1796875" style="1" customWidth="1"/>
    <col min="7249" max="7249" width="18.7265625" style="1" customWidth="1"/>
    <col min="7250" max="7251" width="9.1796875" style="1" customWidth="1"/>
    <col min="7252" max="7252" width="12.54296875" style="1" bestFit="1" customWidth="1"/>
    <col min="7253" max="7257" width="9.1796875" style="1" customWidth="1"/>
    <col min="7258" max="7258" width="30.7265625" style="1" bestFit="1" customWidth="1"/>
    <col min="7259" max="7259" width="15.26953125" style="1" customWidth="1"/>
    <col min="7260" max="7260" width="20.54296875" style="1" bestFit="1" customWidth="1"/>
    <col min="7261" max="7261" width="11.7265625" style="1" customWidth="1"/>
    <col min="7262" max="7262" width="15.81640625" style="1" bestFit="1" customWidth="1"/>
    <col min="7263" max="7263" width="26.453125" style="1" bestFit="1" customWidth="1"/>
    <col min="7264" max="7264" width="22.1796875" style="1" bestFit="1" customWidth="1"/>
    <col min="7265" max="7265" width="9.1796875" style="1" customWidth="1"/>
    <col min="7266" max="7266" width="10.7265625" style="1" customWidth="1"/>
    <col min="7267" max="7490" width="9.1796875" style="1" customWidth="1"/>
    <col min="7491" max="7491" width="3" style="1" bestFit="1" customWidth="1"/>
    <col min="7492" max="7492" width="10.1796875" style="1" bestFit="1" customWidth="1"/>
    <col min="7493" max="7493" width="36.54296875" style="1" bestFit="1" customWidth="1"/>
    <col min="7494" max="7494" width="18.54296875" style="1" customWidth="1"/>
    <col min="7495" max="7495" width="17.1796875" style="1" customWidth="1"/>
    <col min="7496" max="7499" width="4" style="1"/>
    <col min="7500" max="7500" width="4" style="1" bestFit="1" customWidth="1"/>
    <col min="7501" max="7501" width="32.453125" style="1" customWidth="1"/>
    <col min="7502" max="7502" width="16.7265625" style="1" customWidth="1"/>
    <col min="7503" max="7503" width="16.81640625" style="1" customWidth="1"/>
    <col min="7504" max="7504" width="20.1796875" style="1" customWidth="1"/>
    <col min="7505" max="7505" width="18.7265625" style="1" customWidth="1"/>
    <col min="7506" max="7507" width="9.1796875" style="1" customWidth="1"/>
    <col min="7508" max="7508" width="12.54296875" style="1" bestFit="1" customWidth="1"/>
    <col min="7509" max="7513" width="9.1796875" style="1" customWidth="1"/>
    <col min="7514" max="7514" width="30.7265625" style="1" bestFit="1" customWidth="1"/>
    <col min="7515" max="7515" width="15.26953125" style="1" customWidth="1"/>
    <col min="7516" max="7516" width="20.54296875" style="1" bestFit="1" customWidth="1"/>
    <col min="7517" max="7517" width="11.7265625" style="1" customWidth="1"/>
    <col min="7518" max="7518" width="15.81640625" style="1" bestFit="1" customWidth="1"/>
    <col min="7519" max="7519" width="26.453125" style="1" bestFit="1" customWidth="1"/>
    <col min="7520" max="7520" width="22.1796875" style="1" bestFit="1" customWidth="1"/>
    <col min="7521" max="7521" width="9.1796875" style="1" customWidth="1"/>
    <col min="7522" max="7522" width="10.7265625" style="1" customWidth="1"/>
    <col min="7523" max="7746" width="9.1796875" style="1" customWidth="1"/>
    <col min="7747" max="7747" width="3" style="1" bestFit="1" customWidth="1"/>
    <col min="7748" max="7748" width="10.1796875" style="1" bestFit="1" customWidth="1"/>
    <col min="7749" max="7749" width="36.54296875" style="1" bestFit="1" customWidth="1"/>
    <col min="7750" max="7750" width="18.54296875" style="1" customWidth="1"/>
    <col min="7751" max="7751" width="17.1796875" style="1" customWidth="1"/>
    <col min="7752" max="7755" width="4" style="1"/>
    <col min="7756" max="7756" width="4" style="1" bestFit="1" customWidth="1"/>
    <col min="7757" max="7757" width="32.453125" style="1" customWidth="1"/>
    <col min="7758" max="7758" width="16.7265625" style="1" customWidth="1"/>
    <col min="7759" max="7759" width="16.81640625" style="1" customWidth="1"/>
    <col min="7760" max="7760" width="20.1796875" style="1" customWidth="1"/>
    <col min="7761" max="7761" width="18.7265625" style="1" customWidth="1"/>
    <col min="7762" max="7763" width="9.1796875" style="1" customWidth="1"/>
    <col min="7764" max="7764" width="12.54296875" style="1" bestFit="1" customWidth="1"/>
    <col min="7765" max="7769" width="9.1796875" style="1" customWidth="1"/>
    <col min="7770" max="7770" width="30.7265625" style="1" bestFit="1" customWidth="1"/>
    <col min="7771" max="7771" width="15.26953125" style="1" customWidth="1"/>
    <col min="7772" max="7772" width="20.54296875" style="1" bestFit="1" customWidth="1"/>
    <col min="7773" max="7773" width="11.7265625" style="1" customWidth="1"/>
    <col min="7774" max="7774" width="15.81640625" style="1" bestFit="1" customWidth="1"/>
    <col min="7775" max="7775" width="26.453125" style="1" bestFit="1" customWidth="1"/>
    <col min="7776" max="7776" width="22.1796875" style="1" bestFit="1" customWidth="1"/>
    <col min="7777" max="7777" width="9.1796875" style="1" customWidth="1"/>
    <col min="7778" max="7778" width="10.7265625" style="1" customWidth="1"/>
    <col min="7779" max="8002" width="9.1796875" style="1" customWidth="1"/>
    <col min="8003" max="8003" width="3" style="1" bestFit="1" customWidth="1"/>
    <col min="8004" max="8004" width="10.1796875" style="1" bestFit="1" customWidth="1"/>
    <col min="8005" max="8005" width="36.54296875" style="1" bestFit="1" customWidth="1"/>
    <col min="8006" max="8006" width="18.54296875" style="1" customWidth="1"/>
    <col min="8007" max="8007" width="17.1796875" style="1" customWidth="1"/>
    <col min="8008" max="8011" width="4" style="1"/>
    <col min="8012" max="8012" width="4" style="1" bestFit="1" customWidth="1"/>
    <col min="8013" max="8013" width="32.453125" style="1" customWidth="1"/>
    <col min="8014" max="8014" width="16.7265625" style="1" customWidth="1"/>
    <col min="8015" max="8015" width="16.81640625" style="1" customWidth="1"/>
    <col min="8016" max="8016" width="20.1796875" style="1" customWidth="1"/>
    <col min="8017" max="8017" width="18.7265625" style="1" customWidth="1"/>
    <col min="8018" max="8019" width="9.1796875" style="1" customWidth="1"/>
    <col min="8020" max="8020" width="12.54296875" style="1" bestFit="1" customWidth="1"/>
    <col min="8021" max="8025" width="9.1796875" style="1" customWidth="1"/>
    <col min="8026" max="8026" width="30.7265625" style="1" bestFit="1" customWidth="1"/>
    <col min="8027" max="8027" width="15.26953125" style="1" customWidth="1"/>
    <col min="8028" max="8028" width="20.54296875" style="1" bestFit="1" customWidth="1"/>
    <col min="8029" max="8029" width="11.7265625" style="1" customWidth="1"/>
    <col min="8030" max="8030" width="15.81640625" style="1" bestFit="1" customWidth="1"/>
    <col min="8031" max="8031" width="26.453125" style="1" bestFit="1" customWidth="1"/>
    <col min="8032" max="8032" width="22.1796875" style="1" bestFit="1" customWidth="1"/>
    <col min="8033" max="8033" width="9.1796875" style="1" customWidth="1"/>
    <col min="8034" max="8034" width="10.7265625" style="1" customWidth="1"/>
    <col min="8035" max="8258" width="9.1796875" style="1" customWidth="1"/>
    <col min="8259" max="8259" width="3" style="1" bestFit="1" customWidth="1"/>
    <col min="8260" max="8260" width="10.1796875" style="1" bestFit="1" customWidth="1"/>
    <col min="8261" max="8261" width="36.54296875" style="1" bestFit="1" customWidth="1"/>
    <col min="8262" max="8262" width="18.54296875" style="1" customWidth="1"/>
    <col min="8263" max="8263" width="17.1796875" style="1" customWidth="1"/>
    <col min="8264" max="8267" width="4" style="1"/>
    <col min="8268" max="8268" width="4" style="1" bestFit="1" customWidth="1"/>
    <col min="8269" max="8269" width="32.453125" style="1" customWidth="1"/>
    <col min="8270" max="8270" width="16.7265625" style="1" customWidth="1"/>
    <col min="8271" max="8271" width="16.81640625" style="1" customWidth="1"/>
    <col min="8272" max="8272" width="20.1796875" style="1" customWidth="1"/>
    <col min="8273" max="8273" width="18.7265625" style="1" customWidth="1"/>
    <col min="8274" max="8275" width="9.1796875" style="1" customWidth="1"/>
    <col min="8276" max="8276" width="12.54296875" style="1" bestFit="1" customWidth="1"/>
    <col min="8277" max="8281" width="9.1796875" style="1" customWidth="1"/>
    <col min="8282" max="8282" width="30.7265625" style="1" bestFit="1" customWidth="1"/>
    <col min="8283" max="8283" width="15.26953125" style="1" customWidth="1"/>
    <col min="8284" max="8284" width="20.54296875" style="1" bestFit="1" customWidth="1"/>
    <col min="8285" max="8285" width="11.7265625" style="1" customWidth="1"/>
    <col min="8286" max="8286" width="15.81640625" style="1" bestFit="1" customWidth="1"/>
    <col min="8287" max="8287" width="26.453125" style="1" bestFit="1" customWidth="1"/>
    <col min="8288" max="8288" width="22.1796875" style="1" bestFit="1" customWidth="1"/>
    <col min="8289" max="8289" width="9.1796875" style="1" customWidth="1"/>
    <col min="8290" max="8290" width="10.7265625" style="1" customWidth="1"/>
    <col min="8291" max="8514" width="9.1796875" style="1" customWidth="1"/>
    <col min="8515" max="8515" width="3" style="1" bestFit="1" customWidth="1"/>
    <col min="8516" max="8516" width="10.1796875" style="1" bestFit="1" customWidth="1"/>
    <col min="8517" max="8517" width="36.54296875" style="1" bestFit="1" customWidth="1"/>
    <col min="8518" max="8518" width="18.54296875" style="1" customWidth="1"/>
    <col min="8519" max="8519" width="17.1796875" style="1" customWidth="1"/>
    <col min="8520" max="8523" width="4" style="1"/>
    <col min="8524" max="8524" width="4" style="1" bestFit="1" customWidth="1"/>
    <col min="8525" max="8525" width="32.453125" style="1" customWidth="1"/>
    <col min="8526" max="8526" width="16.7265625" style="1" customWidth="1"/>
    <col min="8527" max="8527" width="16.81640625" style="1" customWidth="1"/>
    <col min="8528" max="8528" width="20.1796875" style="1" customWidth="1"/>
    <col min="8529" max="8529" width="18.7265625" style="1" customWidth="1"/>
    <col min="8530" max="8531" width="9.1796875" style="1" customWidth="1"/>
    <col min="8532" max="8532" width="12.54296875" style="1" bestFit="1" customWidth="1"/>
    <col min="8533" max="8537" width="9.1796875" style="1" customWidth="1"/>
    <col min="8538" max="8538" width="30.7265625" style="1" bestFit="1" customWidth="1"/>
    <col min="8539" max="8539" width="15.26953125" style="1" customWidth="1"/>
    <col min="8540" max="8540" width="20.54296875" style="1" bestFit="1" customWidth="1"/>
    <col min="8541" max="8541" width="11.7265625" style="1" customWidth="1"/>
    <col min="8542" max="8542" width="15.81640625" style="1" bestFit="1" customWidth="1"/>
    <col min="8543" max="8543" width="26.453125" style="1" bestFit="1" customWidth="1"/>
    <col min="8544" max="8544" width="22.1796875" style="1" bestFit="1" customWidth="1"/>
    <col min="8545" max="8545" width="9.1796875" style="1" customWidth="1"/>
    <col min="8546" max="8546" width="10.7265625" style="1" customWidth="1"/>
    <col min="8547" max="8770" width="9.1796875" style="1" customWidth="1"/>
    <col min="8771" max="8771" width="3" style="1" bestFit="1" customWidth="1"/>
    <col min="8772" max="8772" width="10.1796875" style="1" bestFit="1" customWidth="1"/>
    <col min="8773" max="8773" width="36.54296875" style="1" bestFit="1" customWidth="1"/>
    <col min="8774" max="8774" width="18.54296875" style="1" customWidth="1"/>
    <col min="8775" max="8775" width="17.1796875" style="1" customWidth="1"/>
    <col min="8776" max="8779" width="4" style="1"/>
    <col min="8780" max="8780" width="4" style="1" bestFit="1" customWidth="1"/>
    <col min="8781" max="8781" width="32.453125" style="1" customWidth="1"/>
    <col min="8782" max="8782" width="16.7265625" style="1" customWidth="1"/>
    <col min="8783" max="8783" width="16.81640625" style="1" customWidth="1"/>
    <col min="8784" max="8784" width="20.1796875" style="1" customWidth="1"/>
    <col min="8785" max="8785" width="18.7265625" style="1" customWidth="1"/>
    <col min="8786" max="8787" width="9.1796875" style="1" customWidth="1"/>
    <col min="8788" max="8788" width="12.54296875" style="1" bestFit="1" customWidth="1"/>
    <col min="8789" max="8793" width="9.1796875" style="1" customWidth="1"/>
    <col min="8794" max="8794" width="30.7265625" style="1" bestFit="1" customWidth="1"/>
    <col min="8795" max="8795" width="15.26953125" style="1" customWidth="1"/>
    <col min="8796" max="8796" width="20.54296875" style="1" bestFit="1" customWidth="1"/>
    <col min="8797" max="8797" width="11.7265625" style="1" customWidth="1"/>
    <col min="8798" max="8798" width="15.81640625" style="1" bestFit="1" customWidth="1"/>
    <col min="8799" max="8799" width="26.453125" style="1" bestFit="1" customWidth="1"/>
    <col min="8800" max="8800" width="22.1796875" style="1" bestFit="1" customWidth="1"/>
    <col min="8801" max="8801" width="9.1796875" style="1" customWidth="1"/>
    <col min="8802" max="8802" width="10.7265625" style="1" customWidth="1"/>
    <col min="8803" max="9026" width="9.1796875" style="1" customWidth="1"/>
    <col min="9027" max="9027" width="3" style="1" bestFit="1" customWidth="1"/>
    <col min="9028" max="9028" width="10.1796875" style="1" bestFit="1" customWidth="1"/>
    <col min="9029" max="9029" width="36.54296875" style="1" bestFit="1" customWidth="1"/>
    <col min="9030" max="9030" width="18.54296875" style="1" customWidth="1"/>
    <col min="9031" max="9031" width="17.1796875" style="1" customWidth="1"/>
    <col min="9032" max="9035" width="4" style="1"/>
    <col min="9036" max="9036" width="4" style="1" bestFit="1" customWidth="1"/>
    <col min="9037" max="9037" width="32.453125" style="1" customWidth="1"/>
    <col min="9038" max="9038" width="16.7265625" style="1" customWidth="1"/>
    <col min="9039" max="9039" width="16.81640625" style="1" customWidth="1"/>
    <col min="9040" max="9040" width="20.1796875" style="1" customWidth="1"/>
    <col min="9041" max="9041" width="18.7265625" style="1" customWidth="1"/>
    <col min="9042" max="9043" width="9.1796875" style="1" customWidth="1"/>
    <col min="9044" max="9044" width="12.54296875" style="1" bestFit="1" customWidth="1"/>
    <col min="9045" max="9049" width="9.1796875" style="1" customWidth="1"/>
    <col min="9050" max="9050" width="30.7265625" style="1" bestFit="1" customWidth="1"/>
    <col min="9051" max="9051" width="15.26953125" style="1" customWidth="1"/>
    <col min="9052" max="9052" width="20.54296875" style="1" bestFit="1" customWidth="1"/>
    <col min="9053" max="9053" width="11.7265625" style="1" customWidth="1"/>
    <col min="9054" max="9054" width="15.81640625" style="1" bestFit="1" customWidth="1"/>
    <col min="9055" max="9055" width="26.453125" style="1" bestFit="1" customWidth="1"/>
    <col min="9056" max="9056" width="22.1796875" style="1" bestFit="1" customWidth="1"/>
    <col min="9057" max="9057" width="9.1796875" style="1" customWidth="1"/>
    <col min="9058" max="9058" width="10.7265625" style="1" customWidth="1"/>
    <col min="9059" max="9282" width="9.1796875" style="1" customWidth="1"/>
    <col min="9283" max="9283" width="3" style="1" bestFit="1" customWidth="1"/>
    <col min="9284" max="9284" width="10.1796875" style="1" bestFit="1" customWidth="1"/>
    <col min="9285" max="9285" width="36.54296875" style="1" bestFit="1" customWidth="1"/>
    <col min="9286" max="9286" width="18.54296875" style="1" customWidth="1"/>
    <col min="9287" max="9287" width="17.1796875" style="1" customWidth="1"/>
    <col min="9288" max="9291" width="4" style="1"/>
    <col min="9292" max="9292" width="4" style="1" bestFit="1" customWidth="1"/>
    <col min="9293" max="9293" width="32.453125" style="1" customWidth="1"/>
    <col min="9294" max="9294" width="16.7265625" style="1" customWidth="1"/>
    <col min="9295" max="9295" width="16.81640625" style="1" customWidth="1"/>
    <col min="9296" max="9296" width="20.1796875" style="1" customWidth="1"/>
    <col min="9297" max="9297" width="18.7265625" style="1" customWidth="1"/>
    <col min="9298" max="9299" width="9.1796875" style="1" customWidth="1"/>
    <col min="9300" max="9300" width="12.54296875" style="1" bestFit="1" customWidth="1"/>
    <col min="9301" max="9305" width="9.1796875" style="1" customWidth="1"/>
    <col min="9306" max="9306" width="30.7265625" style="1" bestFit="1" customWidth="1"/>
    <col min="9307" max="9307" width="15.26953125" style="1" customWidth="1"/>
    <col min="9308" max="9308" width="20.54296875" style="1" bestFit="1" customWidth="1"/>
    <col min="9309" max="9309" width="11.7265625" style="1" customWidth="1"/>
    <col min="9310" max="9310" width="15.81640625" style="1" bestFit="1" customWidth="1"/>
    <col min="9311" max="9311" width="26.453125" style="1" bestFit="1" customWidth="1"/>
    <col min="9312" max="9312" width="22.1796875" style="1" bestFit="1" customWidth="1"/>
    <col min="9313" max="9313" width="9.1796875" style="1" customWidth="1"/>
    <col min="9314" max="9314" width="10.7265625" style="1" customWidth="1"/>
    <col min="9315" max="9538" width="9.1796875" style="1" customWidth="1"/>
    <col min="9539" max="9539" width="3" style="1" bestFit="1" customWidth="1"/>
    <col min="9540" max="9540" width="10.1796875" style="1" bestFit="1" customWidth="1"/>
    <col min="9541" max="9541" width="36.54296875" style="1" bestFit="1" customWidth="1"/>
    <col min="9542" max="9542" width="18.54296875" style="1" customWidth="1"/>
    <col min="9543" max="9543" width="17.1796875" style="1" customWidth="1"/>
    <col min="9544" max="9547" width="4" style="1"/>
    <col min="9548" max="9548" width="4" style="1" bestFit="1" customWidth="1"/>
    <col min="9549" max="9549" width="32.453125" style="1" customWidth="1"/>
    <col min="9550" max="9550" width="16.7265625" style="1" customWidth="1"/>
    <col min="9551" max="9551" width="16.81640625" style="1" customWidth="1"/>
    <col min="9552" max="9552" width="20.1796875" style="1" customWidth="1"/>
    <col min="9553" max="9553" width="18.7265625" style="1" customWidth="1"/>
    <col min="9554" max="9555" width="9.1796875" style="1" customWidth="1"/>
    <col min="9556" max="9556" width="12.54296875" style="1" bestFit="1" customWidth="1"/>
    <col min="9557" max="9561" width="9.1796875" style="1" customWidth="1"/>
    <col min="9562" max="9562" width="30.7265625" style="1" bestFit="1" customWidth="1"/>
    <col min="9563" max="9563" width="15.26953125" style="1" customWidth="1"/>
    <col min="9564" max="9564" width="20.54296875" style="1" bestFit="1" customWidth="1"/>
    <col min="9565" max="9565" width="11.7265625" style="1" customWidth="1"/>
    <col min="9566" max="9566" width="15.81640625" style="1" bestFit="1" customWidth="1"/>
    <col min="9567" max="9567" width="26.453125" style="1" bestFit="1" customWidth="1"/>
    <col min="9568" max="9568" width="22.1796875" style="1" bestFit="1" customWidth="1"/>
    <col min="9569" max="9569" width="9.1796875" style="1" customWidth="1"/>
    <col min="9570" max="9570" width="10.7265625" style="1" customWidth="1"/>
    <col min="9571" max="9794" width="9.1796875" style="1" customWidth="1"/>
    <col min="9795" max="9795" width="3" style="1" bestFit="1" customWidth="1"/>
    <col min="9796" max="9796" width="10.1796875" style="1" bestFit="1" customWidth="1"/>
    <col min="9797" max="9797" width="36.54296875" style="1" bestFit="1" customWidth="1"/>
    <col min="9798" max="9798" width="18.54296875" style="1" customWidth="1"/>
    <col min="9799" max="9799" width="17.1796875" style="1" customWidth="1"/>
    <col min="9800" max="9803" width="4" style="1"/>
    <col min="9804" max="9804" width="4" style="1" bestFit="1" customWidth="1"/>
    <col min="9805" max="9805" width="32.453125" style="1" customWidth="1"/>
    <col min="9806" max="9806" width="16.7265625" style="1" customWidth="1"/>
    <col min="9807" max="9807" width="16.81640625" style="1" customWidth="1"/>
    <col min="9808" max="9808" width="20.1796875" style="1" customWidth="1"/>
    <col min="9809" max="9809" width="18.7265625" style="1" customWidth="1"/>
    <col min="9810" max="9811" width="9.1796875" style="1" customWidth="1"/>
    <col min="9812" max="9812" width="12.54296875" style="1" bestFit="1" customWidth="1"/>
    <col min="9813" max="9817" width="9.1796875" style="1" customWidth="1"/>
    <col min="9818" max="9818" width="30.7265625" style="1" bestFit="1" customWidth="1"/>
    <col min="9819" max="9819" width="15.26953125" style="1" customWidth="1"/>
    <col min="9820" max="9820" width="20.54296875" style="1" bestFit="1" customWidth="1"/>
    <col min="9821" max="9821" width="11.7265625" style="1" customWidth="1"/>
    <col min="9822" max="9822" width="15.81640625" style="1" bestFit="1" customWidth="1"/>
    <col min="9823" max="9823" width="26.453125" style="1" bestFit="1" customWidth="1"/>
    <col min="9824" max="9824" width="22.1796875" style="1" bestFit="1" customWidth="1"/>
    <col min="9825" max="9825" width="9.1796875" style="1" customWidth="1"/>
    <col min="9826" max="9826" width="10.7265625" style="1" customWidth="1"/>
    <col min="9827" max="10050" width="9.1796875" style="1" customWidth="1"/>
    <col min="10051" max="10051" width="3" style="1" bestFit="1" customWidth="1"/>
    <col min="10052" max="10052" width="10.1796875" style="1" bestFit="1" customWidth="1"/>
    <col min="10053" max="10053" width="36.54296875" style="1" bestFit="1" customWidth="1"/>
    <col min="10054" max="10054" width="18.54296875" style="1" customWidth="1"/>
    <col min="10055" max="10055" width="17.1796875" style="1" customWidth="1"/>
    <col min="10056" max="10059" width="4" style="1"/>
    <col min="10060" max="10060" width="4" style="1" bestFit="1" customWidth="1"/>
    <col min="10061" max="10061" width="32.453125" style="1" customWidth="1"/>
    <col min="10062" max="10062" width="16.7265625" style="1" customWidth="1"/>
    <col min="10063" max="10063" width="16.81640625" style="1" customWidth="1"/>
    <col min="10064" max="10064" width="20.1796875" style="1" customWidth="1"/>
    <col min="10065" max="10065" width="18.7265625" style="1" customWidth="1"/>
    <col min="10066" max="10067" width="9.1796875" style="1" customWidth="1"/>
    <col min="10068" max="10068" width="12.54296875" style="1" bestFit="1" customWidth="1"/>
    <col min="10069" max="10073" width="9.1796875" style="1" customWidth="1"/>
    <col min="10074" max="10074" width="30.7265625" style="1" bestFit="1" customWidth="1"/>
    <col min="10075" max="10075" width="15.26953125" style="1" customWidth="1"/>
    <col min="10076" max="10076" width="20.54296875" style="1" bestFit="1" customWidth="1"/>
    <col min="10077" max="10077" width="11.7265625" style="1" customWidth="1"/>
    <col min="10078" max="10078" width="15.81640625" style="1" bestFit="1" customWidth="1"/>
    <col min="10079" max="10079" width="26.453125" style="1" bestFit="1" customWidth="1"/>
    <col min="10080" max="10080" width="22.1796875" style="1" bestFit="1" customWidth="1"/>
    <col min="10081" max="10081" width="9.1796875" style="1" customWidth="1"/>
    <col min="10082" max="10082" width="10.7265625" style="1" customWidth="1"/>
    <col min="10083" max="10306" width="9.1796875" style="1" customWidth="1"/>
    <col min="10307" max="10307" width="3" style="1" bestFit="1" customWidth="1"/>
    <col min="10308" max="10308" width="10.1796875" style="1" bestFit="1" customWidth="1"/>
    <col min="10309" max="10309" width="36.54296875" style="1" bestFit="1" customWidth="1"/>
    <col min="10310" max="10310" width="18.54296875" style="1" customWidth="1"/>
    <col min="10311" max="10311" width="17.1796875" style="1" customWidth="1"/>
    <col min="10312" max="10315" width="4" style="1"/>
    <col min="10316" max="10316" width="4" style="1" bestFit="1" customWidth="1"/>
    <col min="10317" max="10317" width="32.453125" style="1" customWidth="1"/>
    <col min="10318" max="10318" width="16.7265625" style="1" customWidth="1"/>
    <col min="10319" max="10319" width="16.81640625" style="1" customWidth="1"/>
    <col min="10320" max="10320" width="20.1796875" style="1" customWidth="1"/>
    <col min="10321" max="10321" width="18.7265625" style="1" customWidth="1"/>
    <col min="10322" max="10323" width="9.1796875" style="1" customWidth="1"/>
    <col min="10324" max="10324" width="12.54296875" style="1" bestFit="1" customWidth="1"/>
    <col min="10325" max="10329" width="9.1796875" style="1" customWidth="1"/>
    <col min="10330" max="10330" width="30.7265625" style="1" bestFit="1" customWidth="1"/>
    <col min="10331" max="10331" width="15.26953125" style="1" customWidth="1"/>
    <col min="10332" max="10332" width="20.54296875" style="1" bestFit="1" customWidth="1"/>
    <col min="10333" max="10333" width="11.7265625" style="1" customWidth="1"/>
    <col min="10334" max="10334" width="15.81640625" style="1" bestFit="1" customWidth="1"/>
    <col min="10335" max="10335" width="26.453125" style="1" bestFit="1" customWidth="1"/>
    <col min="10336" max="10336" width="22.1796875" style="1" bestFit="1" customWidth="1"/>
    <col min="10337" max="10337" width="9.1796875" style="1" customWidth="1"/>
    <col min="10338" max="10338" width="10.7265625" style="1" customWidth="1"/>
    <col min="10339" max="10562" width="9.1796875" style="1" customWidth="1"/>
    <col min="10563" max="10563" width="3" style="1" bestFit="1" customWidth="1"/>
    <col min="10564" max="10564" width="10.1796875" style="1" bestFit="1" customWidth="1"/>
    <col min="10565" max="10565" width="36.54296875" style="1" bestFit="1" customWidth="1"/>
    <col min="10566" max="10566" width="18.54296875" style="1" customWidth="1"/>
    <col min="10567" max="10567" width="17.1796875" style="1" customWidth="1"/>
    <col min="10568" max="10571" width="4" style="1"/>
    <col min="10572" max="10572" width="4" style="1" bestFit="1" customWidth="1"/>
    <col min="10573" max="10573" width="32.453125" style="1" customWidth="1"/>
    <col min="10574" max="10574" width="16.7265625" style="1" customWidth="1"/>
    <col min="10575" max="10575" width="16.81640625" style="1" customWidth="1"/>
    <col min="10576" max="10576" width="20.1796875" style="1" customWidth="1"/>
    <col min="10577" max="10577" width="18.7265625" style="1" customWidth="1"/>
    <col min="10578" max="10579" width="9.1796875" style="1" customWidth="1"/>
    <col min="10580" max="10580" width="12.54296875" style="1" bestFit="1" customWidth="1"/>
    <col min="10581" max="10585" width="9.1796875" style="1" customWidth="1"/>
    <col min="10586" max="10586" width="30.7265625" style="1" bestFit="1" customWidth="1"/>
    <col min="10587" max="10587" width="15.26953125" style="1" customWidth="1"/>
    <col min="10588" max="10588" width="20.54296875" style="1" bestFit="1" customWidth="1"/>
    <col min="10589" max="10589" width="11.7265625" style="1" customWidth="1"/>
    <col min="10590" max="10590" width="15.81640625" style="1" bestFit="1" customWidth="1"/>
    <col min="10591" max="10591" width="26.453125" style="1" bestFit="1" customWidth="1"/>
    <col min="10592" max="10592" width="22.1796875" style="1" bestFit="1" customWidth="1"/>
    <col min="10593" max="10593" width="9.1796875" style="1" customWidth="1"/>
    <col min="10594" max="10594" width="10.7265625" style="1" customWidth="1"/>
    <col min="10595" max="10818" width="9.1796875" style="1" customWidth="1"/>
    <col min="10819" max="10819" width="3" style="1" bestFit="1" customWidth="1"/>
    <col min="10820" max="10820" width="10.1796875" style="1" bestFit="1" customWidth="1"/>
    <col min="10821" max="10821" width="36.54296875" style="1" bestFit="1" customWidth="1"/>
    <col min="10822" max="10822" width="18.54296875" style="1" customWidth="1"/>
    <col min="10823" max="10823" width="17.1796875" style="1" customWidth="1"/>
    <col min="10824" max="10827" width="4" style="1"/>
    <col min="10828" max="10828" width="4" style="1" bestFit="1" customWidth="1"/>
    <col min="10829" max="10829" width="32.453125" style="1" customWidth="1"/>
    <col min="10830" max="10830" width="16.7265625" style="1" customWidth="1"/>
    <col min="10831" max="10831" width="16.81640625" style="1" customWidth="1"/>
    <col min="10832" max="10832" width="20.1796875" style="1" customWidth="1"/>
    <col min="10833" max="10833" width="18.7265625" style="1" customWidth="1"/>
    <col min="10834" max="10835" width="9.1796875" style="1" customWidth="1"/>
    <col min="10836" max="10836" width="12.54296875" style="1" bestFit="1" customWidth="1"/>
    <col min="10837" max="10841" width="9.1796875" style="1" customWidth="1"/>
    <col min="10842" max="10842" width="30.7265625" style="1" bestFit="1" customWidth="1"/>
    <col min="10843" max="10843" width="15.26953125" style="1" customWidth="1"/>
    <col min="10844" max="10844" width="20.54296875" style="1" bestFit="1" customWidth="1"/>
    <col min="10845" max="10845" width="11.7265625" style="1" customWidth="1"/>
    <col min="10846" max="10846" width="15.81640625" style="1" bestFit="1" customWidth="1"/>
    <col min="10847" max="10847" width="26.453125" style="1" bestFit="1" customWidth="1"/>
    <col min="10848" max="10848" width="22.1796875" style="1" bestFit="1" customWidth="1"/>
    <col min="10849" max="10849" width="9.1796875" style="1" customWidth="1"/>
    <col min="10850" max="10850" width="10.7265625" style="1" customWidth="1"/>
    <col min="10851" max="11074" width="9.1796875" style="1" customWidth="1"/>
    <col min="11075" max="11075" width="3" style="1" bestFit="1" customWidth="1"/>
    <col min="11076" max="11076" width="10.1796875" style="1" bestFit="1" customWidth="1"/>
    <col min="11077" max="11077" width="36.54296875" style="1" bestFit="1" customWidth="1"/>
    <col min="11078" max="11078" width="18.54296875" style="1" customWidth="1"/>
    <col min="11079" max="11079" width="17.1796875" style="1" customWidth="1"/>
    <col min="11080" max="11083" width="4" style="1"/>
    <col min="11084" max="11084" width="4" style="1" bestFit="1" customWidth="1"/>
    <col min="11085" max="11085" width="32.453125" style="1" customWidth="1"/>
    <col min="11086" max="11086" width="16.7265625" style="1" customWidth="1"/>
    <col min="11087" max="11087" width="16.81640625" style="1" customWidth="1"/>
    <col min="11088" max="11088" width="20.1796875" style="1" customWidth="1"/>
    <col min="11089" max="11089" width="18.7265625" style="1" customWidth="1"/>
    <col min="11090" max="11091" width="9.1796875" style="1" customWidth="1"/>
    <col min="11092" max="11092" width="12.54296875" style="1" bestFit="1" customWidth="1"/>
    <col min="11093" max="11097" width="9.1796875" style="1" customWidth="1"/>
    <col min="11098" max="11098" width="30.7265625" style="1" bestFit="1" customWidth="1"/>
    <col min="11099" max="11099" width="15.26953125" style="1" customWidth="1"/>
    <col min="11100" max="11100" width="20.54296875" style="1" bestFit="1" customWidth="1"/>
    <col min="11101" max="11101" width="11.7265625" style="1" customWidth="1"/>
    <col min="11102" max="11102" width="15.81640625" style="1" bestFit="1" customWidth="1"/>
    <col min="11103" max="11103" width="26.453125" style="1" bestFit="1" customWidth="1"/>
    <col min="11104" max="11104" width="22.1796875" style="1" bestFit="1" customWidth="1"/>
    <col min="11105" max="11105" width="9.1796875" style="1" customWidth="1"/>
    <col min="11106" max="11106" width="10.7265625" style="1" customWidth="1"/>
    <col min="11107" max="11330" width="9.1796875" style="1" customWidth="1"/>
    <col min="11331" max="11331" width="3" style="1" bestFit="1" customWidth="1"/>
    <col min="11332" max="11332" width="10.1796875" style="1" bestFit="1" customWidth="1"/>
    <col min="11333" max="11333" width="36.54296875" style="1" bestFit="1" customWidth="1"/>
    <col min="11334" max="11334" width="18.54296875" style="1" customWidth="1"/>
    <col min="11335" max="11335" width="17.1796875" style="1" customWidth="1"/>
    <col min="11336" max="11339" width="4" style="1"/>
    <col min="11340" max="11340" width="4" style="1" bestFit="1" customWidth="1"/>
    <col min="11341" max="11341" width="32.453125" style="1" customWidth="1"/>
    <col min="11342" max="11342" width="16.7265625" style="1" customWidth="1"/>
    <col min="11343" max="11343" width="16.81640625" style="1" customWidth="1"/>
    <col min="11344" max="11344" width="20.1796875" style="1" customWidth="1"/>
    <col min="11345" max="11345" width="18.7265625" style="1" customWidth="1"/>
    <col min="11346" max="11347" width="9.1796875" style="1" customWidth="1"/>
    <col min="11348" max="11348" width="12.54296875" style="1" bestFit="1" customWidth="1"/>
    <col min="11349" max="11353" width="9.1796875" style="1" customWidth="1"/>
    <col min="11354" max="11354" width="30.7265625" style="1" bestFit="1" customWidth="1"/>
    <col min="11355" max="11355" width="15.26953125" style="1" customWidth="1"/>
    <col min="11356" max="11356" width="20.54296875" style="1" bestFit="1" customWidth="1"/>
    <col min="11357" max="11357" width="11.7265625" style="1" customWidth="1"/>
    <col min="11358" max="11358" width="15.81640625" style="1" bestFit="1" customWidth="1"/>
    <col min="11359" max="11359" width="26.453125" style="1" bestFit="1" customWidth="1"/>
    <col min="11360" max="11360" width="22.1796875" style="1" bestFit="1" customWidth="1"/>
    <col min="11361" max="11361" width="9.1796875" style="1" customWidth="1"/>
    <col min="11362" max="11362" width="10.7265625" style="1" customWidth="1"/>
    <col min="11363" max="11586" width="9.1796875" style="1" customWidth="1"/>
    <col min="11587" max="11587" width="3" style="1" bestFit="1" customWidth="1"/>
    <col min="11588" max="11588" width="10.1796875" style="1" bestFit="1" customWidth="1"/>
    <col min="11589" max="11589" width="36.54296875" style="1" bestFit="1" customWidth="1"/>
    <col min="11590" max="11590" width="18.54296875" style="1" customWidth="1"/>
    <col min="11591" max="11591" width="17.1796875" style="1" customWidth="1"/>
    <col min="11592" max="11595" width="4" style="1"/>
    <col min="11596" max="11596" width="4" style="1" bestFit="1" customWidth="1"/>
    <col min="11597" max="11597" width="32.453125" style="1" customWidth="1"/>
    <col min="11598" max="11598" width="16.7265625" style="1" customWidth="1"/>
    <col min="11599" max="11599" width="16.81640625" style="1" customWidth="1"/>
    <col min="11600" max="11600" width="20.1796875" style="1" customWidth="1"/>
    <col min="11601" max="11601" width="18.7265625" style="1" customWidth="1"/>
    <col min="11602" max="11603" width="9.1796875" style="1" customWidth="1"/>
    <col min="11604" max="11604" width="12.54296875" style="1" bestFit="1" customWidth="1"/>
    <col min="11605" max="11609" width="9.1796875" style="1" customWidth="1"/>
    <col min="11610" max="11610" width="30.7265625" style="1" bestFit="1" customWidth="1"/>
    <col min="11611" max="11611" width="15.26953125" style="1" customWidth="1"/>
    <col min="11612" max="11612" width="20.54296875" style="1" bestFit="1" customWidth="1"/>
    <col min="11613" max="11613" width="11.7265625" style="1" customWidth="1"/>
    <col min="11614" max="11614" width="15.81640625" style="1" bestFit="1" customWidth="1"/>
    <col min="11615" max="11615" width="26.453125" style="1" bestFit="1" customWidth="1"/>
    <col min="11616" max="11616" width="22.1796875" style="1" bestFit="1" customWidth="1"/>
    <col min="11617" max="11617" width="9.1796875" style="1" customWidth="1"/>
    <col min="11618" max="11618" width="10.7265625" style="1" customWidth="1"/>
    <col min="11619" max="11842" width="9.1796875" style="1" customWidth="1"/>
    <col min="11843" max="11843" width="3" style="1" bestFit="1" customWidth="1"/>
    <col min="11844" max="11844" width="10.1796875" style="1" bestFit="1" customWidth="1"/>
    <col min="11845" max="11845" width="36.54296875" style="1" bestFit="1" customWidth="1"/>
    <col min="11846" max="11846" width="18.54296875" style="1" customWidth="1"/>
    <col min="11847" max="11847" width="17.1796875" style="1" customWidth="1"/>
    <col min="11848" max="11851" width="4" style="1"/>
    <col min="11852" max="11852" width="4" style="1" bestFit="1" customWidth="1"/>
    <col min="11853" max="11853" width="32.453125" style="1" customWidth="1"/>
    <col min="11854" max="11854" width="16.7265625" style="1" customWidth="1"/>
    <col min="11855" max="11855" width="16.81640625" style="1" customWidth="1"/>
    <col min="11856" max="11856" width="20.1796875" style="1" customWidth="1"/>
    <col min="11857" max="11857" width="18.7265625" style="1" customWidth="1"/>
    <col min="11858" max="11859" width="9.1796875" style="1" customWidth="1"/>
    <col min="11860" max="11860" width="12.54296875" style="1" bestFit="1" customWidth="1"/>
    <col min="11861" max="11865" width="9.1796875" style="1" customWidth="1"/>
    <col min="11866" max="11866" width="30.7265625" style="1" bestFit="1" customWidth="1"/>
    <col min="11867" max="11867" width="15.26953125" style="1" customWidth="1"/>
    <col min="11868" max="11868" width="20.54296875" style="1" bestFit="1" customWidth="1"/>
    <col min="11869" max="11869" width="11.7265625" style="1" customWidth="1"/>
    <col min="11870" max="11870" width="15.81640625" style="1" bestFit="1" customWidth="1"/>
    <col min="11871" max="11871" width="26.453125" style="1" bestFit="1" customWidth="1"/>
    <col min="11872" max="11872" width="22.1796875" style="1" bestFit="1" customWidth="1"/>
    <col min="11873" max="11873" width="9.1796875" style="1" customWidth="1"/>
    <col min="11874" max="11874" width="10.7265625" style="1" customWidth="1"/>
    <col min="11875" max="12098" width="9.1796875" style="1" customWidth="1"/>
    <col min="12099" max="12099" width="3" style="1" bestFit="1" customWidth="1"/>
    <col min="12100" max="12100" width="10.1796875" style="1" bestFit="1" customWidth="1"/>
    <col min="12101" max="12101" width="36.54296875" style="1" bestFit="1" customWidth="1"/>
    <col min="12102" max="12102" width="18.54296875" style="1" customWidth="1"/>
    <col min="12103" max="12103" width="17.1796875" style="1" customWidth="1"/>
    <col min="12104" max="12107" width="4" style="1"/>
    <col min="12108" max="12108" width="4" style="1" bestFit="1" customWidth="1"/>
    <col min="12109" max="12109" width="32.453125" style="1" customWidth="1"/>
    <col min="12110" max="12110" width="16.7265625" style="1" customWidth="1"/>
    <col min="12111" max="12111" width="16.81640625" style="1" customWidth="1"/>
    <col min="12112" max="12112" width="20.1796875" style="1" customWidth="1"/>
    <col min="12113" max="12113" width="18.7265625" style="1" customWidth="1"/>
    <col min="12114" max="12115" width="9.1796875" style="1" customWidth="1"/>
    <col min="12116" max="12116" width="12.54296875" style="1" bestFit="1" customWidth="1"/>
    <col min="12117" max="12121" width="9.1796875" style="1" customWidth="1"/>
    <col min="12122" max="12122" width="30.7265625" style="1" bestFit="1" customWidth="1"/>
    <col min="12123" max="12123" width="15.26953125" style="1" customWidth="1"/>
    <col min="12124" max="12124" width="20.54296875" style="1" bestFit="1" customWidth="1"/>
    <col min="12125" max="12125" width="11.7265625" style="1" customWidth="1"/>
    <col min="12126" max="12126" width="15.81640625" style="1" bestFit="1" customWidth="1"/>
    <col min="12127" max="12127" width="26.453125" style="1" bestFit="1" customWidth="1"/>
    <col min="12128" max="12128" width="22.1796875" style="1" bestFit="1" customWidth="1"/>
    <col min="12129" max="12129" width="9.1796875" style="1" customWidth="1"/>
    <col min="12130" max="12130" width="10.7265625" style="1" customWidth="1"/>
    <col min="12131" max="12354" width="9.1796875" style="1" customWidth="1"/>
    <col min="12355" max="12355" width="3" style="1" bestFit="1" customWidth="1"/>
    <col min="12356" max="12356" width="10.1796875" style="1" bestFit="1" customWidth="1"/>
    <col min="12357" max="12357" width="36.54296875" style="1" bestFit="1" customWidth="1"/>
    <col min="12358" max="12358" width="18.54296875" style="1" customWidth="1"/>
    <col min="12359" max="12359" width="17.1796875" style="1" customWidth="1"/>
    <col min="12360" max="12363" width="4" style="1"/>
    <col min="12364" max="12364" width="4" style="1" bestFit="1" customWidth="1"/>
    <col min="12365" max="12365" width="32.453125" style="1" customWidth="1"/>
    <col min="12366" max="12366" width="16.7265625" style="1" customWidth="1"/>
    <col min="12367" max="12367" width="16.81640625" style="1" customWidth="1"/>
    <col min="12368" max="12368" width="20.1796875" style="1" customWidth="1"/>
    <col min="12369" max="12369" width="18.7265625" style="1" customWidth="1"/>
    <col min="12370" max="12371" width="9.1796875" style="1" customWidth="1"/>
    <col min="12372" max="12372" width="12.54296875" style="1" bestFit="1" customWidth="1"/>
    <col min="12373" max="12377" width="9.1796875" style="1" customWidth="1"/>
    <col min="12378" max="12378" width="30.7265625" style="1" bestFit="1" customWidth="1"/>
    <col min="12379" max="12379" width="15.26953125" style="1" customWidth="1"/>
    <col min="12380" max="12380" width="20.54296875" style="1" bestFit="1" customWidth="1"/>
    <col min="12381" max="12381" width="11.7265625" style="1" customWidth="1"/>
    <col min="12382" max="12382" width="15.81640625" style="1" bestFit="1" customWidth="1"/>
    <col min="12383" max="12383" width="26.453125" style="1" bestFit="1" customWidth="1"/>
    <col min="12384" max="12384" width="22.1796875" style="1" bestFit="1" customWidth="1"/>
    <col min="12385" max="12385" width="9.1796875" style="1" customWidth="1"/>
    <col min="12386" max="12386" width="10.7265625" style="1" customWidth="1"/>
    <col min="12387" max="12610" width="9.1796875" style="1" customWidth="1"/>
    <col min="12611" max="12611" width="3" style="1" bestFit="1" customWidth="1"/>
    <col min="12612" max="12612" width="10.1796875" style="1" bestFit="1" customWidth="1"/>
    <col min="12613" max="12613" width="36.54296875" style="1" bestFit="1" customWidth="1"/>
    <col min="12614" max="12614" width="18.54296875" style="1" customWidth="1"/>
    <col min="12615" max="12615" width="17.1796875" style="1" customWidth="1"/>
    <col min="12616" max="12619" width="4" style="1"/>
    <col min="12620" max="12620" width="4" style="1" bestFit="1" customWidth="1"/>
    <col min="12621" max="12621" width="32.453125" style="1" customWidth="1"/>
    <col min="12622" max="12622" width="16.7265625" style="1" customWidth="1"/>
    <col min="12623" max="12623" width="16.81640625" style="1" customWidth="1"/>
    <col min="12624" max="12624" width="20.1796875" style="1" customWidth="1"/>
    <col min="12625" max="12625" width="18.7265625" style="1" customWidth="1"/>
    <col min="12626" max="12627" width="9.1796875" style="1" customWidth="1"/>
    <col min="12628" max="12628" width="12.54296875" style="1" bestFit="1" customWidth="1"/>
    <col min="12629" max="12633" width="9.1796875" style="1" customWidth="1"/>
    <col min="12634" max="12634" width="30.7265625" style="1" bestFit="1" customWidth="1"/>
    <col min="12635" max="12635" width="15.26953125" style="1" customWidth="1"/>
    <col min="12636" max="12636" width="20.54296875" style="1" bestFit="1" customWidth="1"/>
    <col min="12637" max="12637" width="11.7265625" style="1" customWidth="1"/>
    <col min="12638" max="12638" width="15.81640625" style="1" bestFit="1" customWidth="1"/>
    <col min="12639" max="12639" width="26.453125" style="1" bestFit="1" customWidth="1"/>
    <col min="12640" max="12640" width="22.1796875" style="1" bestFit="1" customWidth="1"/>
    <col min="12641" max="12641" width="9.1796875" style="1" customWidth="1"/>
    <col min="12642" max="12642" width="10.7265625" style="1" customWidth="1"/>
    <col min="12643" max="12866" width="9.1796875" style="1" customWidth="1"/>
    <col min="12867" max="12867" width="3" style="1" bestFit="1" customWidth="1"/>
    <col min="12868" max="12868" width="10.1796875" style="1" bestFit="1" customWidth="1"/>
    <col min="12869" max="12869" width="36.54296875" style="1" bestFit="1" customWidth="1"/>
    <col min="12870" max="12870" width="18.54296875" style="1" customWidth="1"/>
    <col min="12871" max="12871" width="17.1796875" style="1" customWidth="1"/>
    <col min="12872" max="12875" width="4" style="1"/>
    <col min="12876" max="12876" width="4" style="1" bestFit="1" customWidth="1"/>
    <col min="12877" max="12877" width="32.453125" style="1" customWidth="1"/>
    <col min="12878" max="12878" width="16.7265625" style="1" customWidth="1"/>
    <col min="12879" max="12879" width="16.81640625" style="1" customWidth="1"/>
    <col min="12880" max="12880" width="20.1796875" style="1" customWidth="1"/>
    <col min="12881" max="12881" width="18.7265625" style="1" customWidth="1"/>
    <col min="12882" max="12883" width="9.1796875" style="1" customWidth="1"/>
    <col min="12884" max="12884" width="12.54296875" style="1" bestFit="1" customWidth="1"/>
    <col min="12885" max="12889" width="9.1796875" style="1" customWidth="1"/>
    <col min="12890" max="12890" width="30.7265625" style="1" bestFit="1" customWidth="1"/>
    <col min="12891" max="12891" width="15.26953125" style="1" customWidth="1"/>
    <col min="12892" max="12892" width="20.54296875" style="1" bestFit="1" customWidth="1"/>
    <col min="12893" max="12893" width="11.7265625" style="1" customWidth="1"/>
    <col min="12894" max="12894" width="15.81640625" style="1" bestFit="1" customWidth="1"/>
    <col min="12895" max="12895" width="26.453125" style="1" bestFit="1" customWidth="1"/>
    <col min="12896" max="12896" width="22.1796875" style="1" bestFit="1" customWidth="1"/>
    <col min="12897" max="12897" width="9.1796875" style="1" customWidth="1"/>
    <col min="12898" max="12898" width="10.7265625" style="1" customWidth="1"/>
    <col min="12899" max="13122" width="9.1796875" style="1" customWidth="1"/>
    <col min="13123" max="13123" width="3" style="1" bestFit="1" customWidth="1"/>
    <col min="13124" max="13124" width="10.1796875" style="1" bestFit="1" customWidth="1"/>
    <col min="13125" max="13125" width="36.54296875" style="1" bestFit="1" customWidth="1"/>
    <col min="13126" max="13126" width="18.54296875" style="1" customWidth="1"/>
    <col min="13127" max="13127" width="17.1796875" style="1" customWidth="1"/>
    <col min="13128" max="13131" width="4" style="1"/>
    <col min="13132" max="13132" width="4" style="1" bestFit="1" customWidth="1"/>
    <col min="13133" max="13133" width="32.453125" style="1" customWidth="1"/>
    <col min="13134" max="13134" width="16.7265625" style="1" customWidth="1"/>
    <col min="13135" max="13135" width="16.81640625" style="1" customWidth="1"/>
    <col min="13136" max="13136" width="20.1796875" style="1" customWidth="1"/>
    <col min="13137" max="13137" width="18.7265625" style="1" customWidth="1"/>
    <col min="13138" max="13139" width="9.1796875" style="1" customWidth="1"/>
    <col min="13140" max="13140" width="12.54296875" style="1" bestFit="1" customWidth="1"/>
    <col min="13141" max="13145" width="9.1796875" style="1" customWidth="1"/>
    <col min="13146" max="13146" width="30.7265625" style="1" bestFit="1" customWidth="1"/>
    <col min="13147" max="13147" width="15.26953125" style="1" customWidth="1"/>
    <col min="13148" max="13148" width="20.54296875" style="1" bestFit="1" customWidth="1"/>
    <col min="13149" max="13149" width="11.7265625" style="1" customWidth="1"/>
    <col min="13150" max="13150" width="15.81640625" style="1" bestFit="1" customWidth="1"/>
    <col min="13151" max="13151" width="26.453125" style="1" bestFit="1" customWidth="1"/>
    <col min="13152" max="13152" width="22.1796875" style="1" bestFit="1" customWidth="1"/>
    <col min="13153" max="13153" width="9.1796875" style="1" customWidth="1"/>
    <col min="13154" max="13154" width="10.7265625" style="1" customWidth="1"/>
    <col min="13155" max="13378" width="9.1796875" style="1" customWidth="1"/>
    <col min="13379" max="13379" width="3" style="1" bestFit="1" customWidth="1"/>
    <col min="13380" max="13380" width="10.1796875" style="1" bestFit="1" customWidth="1"/>
    <col min="13381" max="13381" width="36.54296875" style="1" bestFit="1" customWidth="1"/>
    <col min="13382" max="13382" width="18.54296875" style="1" customWidth="1"/>
    <col min="13383" max="13383" width="17.1796875" style="1" customWidth="1"/>
    <col min="13384" max="13387" width="4" style="1"/>
    <col min="13388" max="13388" width="4" style="1" bestFit="1" customWidth="1"/>
    <col min="13389" max="13389" width="32.453125" style="1" customWidth="1"/>
    <col min="13390" max="13390" width="16.7265625" style="1" customWidth="1"/>
    <col min="13391" max="13391" width="16.81640625" style="1" customWidth="1"/>
    <col min="13392" max="13392" width="20.1796875" style="1" customWidth="1"/>
    <col min="13393" max="13393" width="18.7265625" style="1" customWidth="1"/>
    <col min="13394" max="13395" width="9.1796875" style="1" customWidth="1"/>
    <col min="13396" max="13396" width="12.54296875" style="1" bestFit="1" customWidth="1"/>
    <col min="13397" max="13401" width="9.1796875" style="1" customWidth="1"/>
    <col min="13402" max="13402" width="30.7265625" style="1" bestFit="1" customWidth="1"/>
    <col min="13403" max="13403" width="15.26953125" style="1" customWidth="1"/>
    <col min="13404" max="13404" width="20.54296875" style="1" bestFit="1" customWidth="1"/>
    <col min="13405" max="13405" width="11.7265625" style="1" customWidth="1"/>
    <col min="13406" max="13406" width="15.81640625" style="1" bestFit="1" customWidth="1"/>
    <col min="13407" max="13407" width="26.453125" style="1" bestFit="1" customWidth="1"/>
    <col min="13408" max="13408" width="22.1796875" style="1" bestFit="1" customWidth="1"/>
    <col min="13409" max="13409" width="9.1796875" style="1" customWidth="1"/>
    <col min="13410" max="13410" width="10.7265625" style="1" customWidth="1"/>
    <col min="13411" max="13634" width="9.1796875" style="1" customWidth="1"/>
    <col min="13635" max="13635" width="3" style="1" bestFit="1" customWidth="1"/>
    <col min="13636" max="13636" width="10.1796875" style="1" bestFit="1" customWidth="1"/>
    <col min="13637" max="13637" width="36.54296875" style="1" bestFit="1" customWidth="1"/>
    <col min="13638" max="13638" width="18.54296875" style="1" customWidth="1"/>
    <col min="13639" max="13639" width="17.1796875" style="1" customWidth="1"/>
    <col min="13640" max="13643" width="4" style="1"/>
    <col min="13644" max="13644" width="4" style="1" bestFit="1" customWidth="1"/>
    <col min="13645" max="13645" width="32.453125" style="1" customWidth="1"/>
    <col min="13646" max="13646" width="16.7265625" style="1" customWidth="1"/>
    <col min="13647" max="13647" width="16.81640625" style="1" customWidth="1"/>
    <col min="13648" max="13648" width="20.1796875" style="1" customWidth="1"/>
    <col min="13649" max="13649" width="18.7265625" style="1" customWidth="1"/>
    <col min="13650" max="13651" width="9.1796875" style="1" customWidth="1"/>
    <col min="13652" max="13652" width="12.54296875" style="1" bestFit="1" customWidth="1"/>
    <col min="13653" max="13657" width="9.1796875" style="1" customWidth="1"/>
    <col min="13658" max="13658" width="30.7265625" style="1" bestFit="1" customWidth="1"/>
    <col min="13659" max="13659" width="15.26953125" style="1" customWidth="1"/>
    <col min="13660" max="13660" width="20.54296875" style="1" bestFit="1" customWidth="1"/>
    <col min="13661" max="13661" width="11.7265625" style="1" customWidth="1"/>
    <col min="13662" max="13662" width="15.81640625" style="1" bestFit="1" customWidth="1"/>
    <col min="13663" max="13663" width="26.453125" style="1" bestFit="1" customWidth="1"/>
    <col min="13664" max="13664" width="22.1796875" style="1" bestFit="1" customWidth="1"/>
    <col min="13665" max="13665" width="9.1796875" style="1" customWidth="1"/>
    <col min="13666" max="13666" width="10.7265625" style="1" customWidth="1"/>
    <col min="13667" max="13890" width="9.1796875" style="1" customWidth="1"/>
    <col min="13891" max="13891" width="3" style="1" bestFit="1" customWidth="1"/>
    <col min="13892" max="13892" width="10.1796875" style="1" bestFit="1" customWidth="1"/>
    <col min="13893" max="13893" width="36.54296875" style="1" bestFit="1" customWidth="1"/>
    <col min="13894" max="13894" width="18.54296875" style="1" customWidth="1"/>
    <col min="13895" max="13895" width="17.1796875" style="1" customWidth="1"/>
    <col min="13896" max="13899" width="4" style="1"/>
    <col min="13900" max="13900" width="4" style="1" bestFit="1" customWidth="1"/>
    <col min="13901" max="13901" width="32.453125" style="1" customWidth="1"/>
    <col min="13902" max="13902" width="16.7265625" style="1" customWidth="1"/>
    <col min="13903" max="13903" width="16.81640625" style="1" customWidth="1"/>
    <col min="13904" max="13904" width="20.1796875" style="1" customWidth="1"/>
    <col min="13905" max="13905" width="18.7265625" style="1" customWidth="1"/>
    <col min="13906" max="13907" width="9.1796875" style="1" customWidth="1"/>
    <col min="13908" max="13908" width="12.54296875" style="1" bestFit="1" customWidth="1"/>
    <col min="13909" max="13913" width="9.1796875" style="1" customWidth="1"/>
    <col min="13914" max="13914" width="30.7265625" style="1" bestFit="1" customWidth="1"/>
    <col min="13915" max="13915" width="15.26953125" style="1" customWidth="1"/>
    <col min="13916" max="13916" width="20.54296875" style="1" bestFit="1" customWidth="1"/>
    <col min="13917" max="13917" width="11.7265625" style="1" customWidth="1"/>
    <col min="13918" max="13918" width="15.81640625" style="1" bestFit="1" customWidth="1"/>
    <col min="13919" max="13919" width="26.453125" style="1" bestFit="1" customWidth="1"/>
    <col min="13920" max="13920" width="22.1796875" style="1" bestFit="1" customWidth="1"/>
    <col min="13921" max="13921" width="9.1796875" style="1" customWidth="1"/>
    <col min="13922" max="13922" width="10.7265625" style="1" customWidth="1"/>
    <col min="13923" max="14146" width="9.1796875" style="1" customWidth="1"/>
    <col min="14147" max="14147" width="3" style="1" bestFit="1" customWidth="1"/>
    <col min="14148" max="14148" width="10.1796875" style="1" bestFit="1" customWidth="1"/>
    <col min="14149" max="14149" width="36.54296875" style="1" bestFit="1" customWidth="1"/>
    <col min="14150" max="14150" width="18.54296875" style="1" customWidth="1"/>
    <col min="14151" max="14151" width="17.1796875" style="1" customWidth="1"/>
    <col min="14152" max="14155" width="4" style="1"/>
    <col min="14156" max="14156" width="4" style="1" bestFit="1" customWidth="1"/>
    <col min="14157" max="14157" width="32.453125" style="1" customWidth="1"/>
    <col min="14158" max="14158" width="16.7265625" style="1" customWidth="1"/>
    <col min="14159" max="14159" width="16.81640625" style="1" customWidth="1"/>
    <col min="14160" max="14160" width="20.1796875" style="1" customWidth="1"/>
    <col min="14161" max="14161" width="18.7265625" style="1" customWidth="1"/>
    <col min="14162" max="14163" width="9.1796875" style="1" customWidth="1"/>
    <col min="14164" max="14164" width="12.54296875" style="1" bestFit="1" customWidth="1"/>
    <col min="14165" max="14169" width="9.1796875" style="1" customWidth="1"/>
    <col min="14170" max="14170" width="30.7265625" style="1" bestFit="1" customWidth="1"/>
    <col min="14171" max="14171" width="15.26953125" style="1" customWidth="1"/>
    <col min="14172" max="14172" width="20.54296875" style="1" bestFit="1" customWidth="1"/>
    <col min="14173" max="14173" width="11.7265625" style="1" customWidth="1"/>
    <col min="14174" max="14174" width="15.81640625" style="1" bestFit="1" customWidth="1"/>
    <col min="14175" max="14175" width="26.453125" style="1" bestFit="1" customWidth="1"/>
    <col min="14176" max="14176" width="22.1796875" style="1" bestFit="1" customWidth="1"/>
    <col min="14177" max="14177" width="9.1796875" style="1" customWidth="1"/>
    <col min="14178" max="14178" width="10.7265625" style="1" customWidth="1"/>
    <col min="14179" max="14402" width="9.1796875" style="1" customWidth="1"/>
    <col min="14403" max="14403" width="3" style="1" bestFit="1" customWidth="1"/>
    <col min="14404" max="14404" width="10.1796875" style="1" bestFit="1" customWidth="1"/>
    <col min="14405" max="14405" width="36.54296875" style="1" bestFit="1" customWidth="1"/>
    <col min="14406" max="14406" width="18.54296875" style="1" customWidth="1"/>
    <col min="14407" max="14407" width="17.1796875" style="1" customWidth="1"/>
    <col min="14408" max="14411" width="4" style="1"/>
    <col min="14412" max="14412" width="4" style="1" bestFit="1" customWidth="1"/>
    <col min="14413" max="14413" width="32.453125" style="1" customWidth="1"/>
    <col min="14414" max="14414" width="16.7265625" style="1" customWidth="1"/>
    <col min="14415" max="14415" width="16.81640625" style="1" customWidth="1"/>
    <col min="14416" max="14416" width="20.1796875" style="1" customWidth="1"/>
    <col min="14417" max="14417" width="18.7265625" style="1" customWidth="1"/>
    <col min="14418" max="14419" width="9.1796875" style="1" customWidth="1"/>
    <col min="14420" max="14420" width="12.54296875" style="1" bestFit="1" customWidth="1"/>
    <col min="14421" max="14425" width="9.1796875" style="1" customWidth="1"/>
    <col min="14426" max="14426" width="30.7265625" style="1" bestFit="1" customWidth="1"/>
    <col min="14427" max="14427" width="15.26953125" style="1" customWidth="1"/>
    <col min="14428" max="14428" width="20.54296875" style="1" bestFit="1" customWidth="1"/>
    <col min="14429" max="14429" width="11.7265625" style="1" customWidth="1"/>
    <col min="14430" max="14430" width="15.81640625" style="1" bestFit="1" customWidth="1"/>
    <col min="14431" max="14431" width="26.453125" style="1" bestFit="1" customWidth="1"/>
    <col min="14432" max="14432" width="22.1796875" style="1" bestFit="1" customWidth="1"/>
    <col min="14433" max="14433" width="9.1796875" style="1" customWidth="1"/>
    <col min="14434" max="14434" width="10.7265625" style="1" customWidth="1"/>
    <col min="14435" max="14658" width="9.1796875" style="1" customWidth="1"/>
    <col min="14659" max="14659" width="3" style="1" bestFit="1" customWidth="1"/>
    <col min="14660" max="14660" width="10.1796875" style="1" bestFit="1" customWidth="1"/>
    <col min="14661" max="14661" width="36.54296875" style="1" bestFit="1" customWidth="1"/>
    <col min="14662" max="14662" width="18.54296875" style="1" customWidth="1"/>
    <col min="14663" max="14663" width="17.1796875" style="1" customWidth="1"/>
    <col min="14664" max="14667" width="4" style="1"/>
    <col min="14668" max="14668" width="4" style="1" bestFit="1" customWidth="1"/>
    <col min="14669" max="14669" width="32.453125" style="1" customWidth="1"/>
    <col min="14670" max="14670" width="16.7265625" style="1" customWidth="1"/>
    <col min="14671" max="14671" width="16.81640625" style="1" customWidth="1"/>
    <col min="14672" max="14672" width="20.1796875" style="1" customWidth="1"/>
    <col min="14673" max="14673" width="18.7265625" style="1" customWidth="1"/>
    <col min="14674" max="14675" width="9.1796875" style="1" customWidth="1"/>
    <col min="14676" max="14676" width="12.54296875" style="1" bestFit="1" customWidth="1"/>
    <col min="14677" max="14681" width="9.1796875" style="1" customWidth="1"/>
    <col min="14682" max="14682" width="30.7265625" style="1" bestFit="1" customWidth="1"/>
    <col min="14683" max="14683" width="15.26953125" style="1" customWidth="1"/>
    <col min="14684" max="14684" width="20.54296875" style="1" bestFit="1" customWidth="1"/>
    <col min="14685" max="14685" width="11.7265625" style="1" customWidth="1"/>
    <col min="14686" max="14686" width="15.81640625" style="1" bestFit="1" customWidth="1"/>
    <col min="14687" max="14687" width="26.453125" style="1" bestFit="1" customWidth="1"/>
    <col min="14688" max="14688" width="22.1796875" style="1" bestFit="1" customWidth="1"/>
    <col min="14689" max="14689" width="9.1796875" style="1" customWidth="1"/>
    <col min="14690" max="14690" width="10.7265625" style="1" customWidth="1"/>
    <col min="14691" max="14914" width="9.1796875" style="1" customWidth="1"/>
    <col min="14915" max="14915" width="3" style="1" bestFit="1" customWidth="1"/>
    <col min="14916" max="14916" width="10.1796875" style="1" bestFit="1" customWidth="1"/>
    <col min="14917" max="14917" width="36.54296875" style="1" bestFit="1" customWidth="1"/>
    <col min="14918" max="14918" width="18.54296875" style="1" customWidth="1"/>
    <col min="14919" max="14919" width="17.1796875" style="1" customWidth="1"/>
    <col min="14920" max="14923" width="4" style="1"/>
    <col min="14924" max="14924" width="4" style="1" bestFit="1" customWidth="1"/>
    <col min="14925" max="14925" width="32.453125" style="1" customWidth="1"/>
    <col min="14926" max="14926" width="16.7265625" style="1" customWidth="1"/>
    <col min="14927" max="14927" width="16.81640625" style="1" customWidth="1"/>
    <col min="14928" max="14928" width="20.1796875" style="1" customWidth="1"/>
    <col min="14929" max="14929" width="18.7265625" style="1" customWidth="1"/>
    <col min="14930" max="14931" width="9.1796875" style="1" customWidth="1"/>
    <col min="14932" max="14932" width="12.54296875" style="1" bestFit="1" customWidth="1"/>
    <col min="14933" max="14937" width="9.1796875" style="1" customWidth="1"/>
    <col min="14938" max="14938" width="30.7265625" style="1" bestFit="1" customWidth="1"/>
    <col min="14939" max="14939" width="15.26953125" style="1" customWidth="1"/>
    <col min="14940" max="14940" width="20.54296875" style="1" bestFit="1" customWidth="1"/>
    <col min="14941" max="14941" width="11.7265625" style="1" customWidth="1"/>
    <col min="14942" max="14942" width="15.81640625" style="1" bestFit="1" customWidth="1"/>
    <col min="14943" max="14943" width="26.453125" style="1" bestFit="1" customWidth="1"/>
    <col min="14944" max="14944" width="22.1796875" style="1" bestFit="1" customWidth="1"/>
    <col min="14945" max="14945" width="9.1796875" style="1" customWidth="1"/>
    <col min="14946" max="14946" width="10.7265625" style="1" customWidth="1"/>
    <col min="14947" max="15170" width="9.1796875" style="1" customWidth="1"/>
    <col min="15171" max="15171" width="3" style="1" bestFit="1" customWidth="1"/>
    <col min="15172" max="15172" width="10.1796875" style="1" bestFit="1" customWidth="1"/>
    <col min="15173" max="15173" width="36.54296875" style="1" bestFit="1" customWidth="1"/>
    <col min="15174" max="15174" width="18.54296875" style="1" customWidth="1"/>
    <col min="15175" max="15175" width="17.1796875" style="1" customWidth="1"/>
    <col min="15176" max="15179" width="4" style="1"/>
    <col min="15180" max="15180" width="4" style="1" bestFit="1" customWidth="1"/>
    <col min="15181" max="15181" width="32.453125" style="1" customWidth="1"/>
    <col min="15182" max="15182" width="16.7265625" style="1" customWidth="1"/>
    <col min="15183" max="15183" width="16.81640625" style="1" customWidth="1"/>
    <col min="15184" max="15184" width="20.1796875" style="1" customWidth="1"/>
    <col min="15185" max="15185" width="18.7265625" style="1" customWidth="1"/>
    <col min="15186" max="15187" width="9.1796875" style="1" customWidth="1"/>
    <col min="15188" max="15188" width="12.54296875" style="1" bestFit="1" customWidth="1"/>
    <col min="15189" max="15193" width="9.1796875" style="1" customWidth="1"/>
    <col min="15194" max="15194" width="30.7265625" style="1" bestFit="1" customWidth="1"/>
    <col min="15195" max="15195" width="15.26953125" style="1" customWidth="1"/>
    <col min="15196" max="15196" width="20.54296875" style="1" bestFit="1" customWidth="1"/>
    <col min="15197" max="15197" width="11.7265625" style="1" customWidth="1"/>
    <col min="15198" max="15198" width="15.81640625" style="1" bestFit="1" customWidth="1"/>
    <col min="15199" max="15199" width="26.453125" style="1" bestFit="1" customWidth="1"/>
    <col min="15200" max="15200" width="22.1796875" style="1" bestFit="1" customWidth="1"/>
    <col min="15201" max="15201" width="9.1796875" style="1" customWidth="1"/>
    <col min="15202" max="15202" width="10.7265625" style="1" customWidth="1"/>
    <col min="15203" max="15426" width="9.1796875" style="1" customWidth="1"/>
    <col min="15427" max="15427" width="3" style="1" bestFit="1" customWidth="1"/>
    <col min="15428" max="15428" width="10.1796875" style="1" bestFit="1" customWidth="1"/>
    <col min="15429" max="15429" width="36.54296875" style="1" bestFit="1" customWidth="1"/>
    <col min="15430" max="15430" width="18.54296875" style="1" customWidth="1"/>
    <col min="15431" max="15431" width="17.1796875" style="1" customWidth="1"/>
    <col min="15432" max="15435" width="4" style="1"/>
    <col min="15436" max="15436" width="4" style="1" bestFit="1" customWidth="1"/>
    <col min="15437" max="15437" width="32.453125" style="1" customWidth="1"/>
    <col min="15438" max="15438" width="16.7265625" style="1" customWidth="1"/>
    <col min="15439" max="15439" width="16.81640625" style="1" customWidth="1"/>
    <col min="15440" max="15440" width="20.1796875" style="1" customWidth="1"/>
    <col min="15441" max="15441" width="18.7265625" style="1" customWidth="1"/>
    <col min="15442" max="15443" width="9.1796875" style="1" customWidth="1"/>
    <col min="15444" max="15444" width="12.54296875" style="1" bestFit="1" customWidth="1"/>
    <col min="15445" max="15449" width="9.1796875" style="1" customWidth="1"/>
    <col min="15450" max="15450" width="30.7265625" style="1" bestFit="1" customWidth="1"/>
    <col min="15451" max="15451" width="15.26953125" style="1" customWidth="1"/>
    <col min="15452" max="15452" width="20.54296875" style="1" bestFit="1" customWidth="1"/>
    <col min="15453" max="15453" width="11.7265625" style="1" customWidth="1"/>
    <col min="15454" max="15454" width="15.81640625" style="1" bestFit="1" customWidth="1"/>
    <col min="15455" max="15455" width="26.453125" style="1" bestFit="1" customWidth="1"/>
    <col min="15456" max="15456" width="22.1796875" style="1" bestFit="1" customWidth="1"/>
    <col min="15457" max="15457" width="9.1796875" style="1" customWidth="1"/>
    <col min="15458" max="15458" width="10.7265625" style="1" customWidth="1"/>
    <col min="15459" max="15682" width="9.1796875" style="1" customWidth="1"/>
    <col min="15683" max="15683" width="3" style="1" bestFit="1" customWidth="1"/>
    <col min="15684" max="15684" width="10.1796875" style="1" bestFit="1" customWidth="1"/>
    <col min="15685" max="15685" width="36.54296875" style="1" bestFit="1" customWidth="1"/>
    <col min="15686" max="15686" width="18.54296875" style="1" customWidth="1"/>
    <col min="15687" max="15687" width="17.1796875" style="1" customWidth="1"/>
    <col min="15688" max="15691" width="4" style="1"/>
    <col min="15692" max="15692" width="4" style="1" bestFit="1" customWidth="1"/>
    <col min="15693" max="15693" width="32.453125" style="1" customWidth="1"/>
    <col min="15694" max="15694" width="16.7265625" style="1" customWidth="1"/>
    <col min="15695" max="15695" width="16.81640625" style="1" customWidth="1"/>
    <col min="15696" max="15696" width="20.1796875" style="1" customWidth="1"/>
    <col min="15697" max="15697" width="18.7265625" style="1" customWidth="1"/>
    <col min="15698" max="15699" width="9.1796875" style="1" customWidth="1"/>
    <col min="15700" max="15700" width="12.54296875" style="1" bestFit="1" customWidth="1"/>
    <col min="15701" max="15705" width="9.1796875" style="1" customWidth="1"/>
    <col min="15706" max="15706" width="30.7265625" style="1" bestFit="1" customWidth="1"/>
    <col min="15707" max="15707" width="15.26953125" style="1" customWidth="1"/>
    <col min="15708" max="15708" width="20.54296875" style="1" bestFit="1" customWidth="1"/>
    <col min="15709" max="15709" width="11.7265625" style="1" customWidth="1"/>
    <col min="15710" max="15710" width="15.81640625" style="1" bestFit="1" customWidth="1"/>
    <col min="15711" max="15711" width="26.453125" style="1" bestFit="1" customWidth="1"/>
    <col min="15712" max="15712" width="22.1796875" style="1" bestFit="1" customWidth="1"/>
    <col min="15713" max="15713" width="9.1796875" style="1" customWidth="1"/>
    <col min="15714" max="15714" width="10.7265625" style="1" customWidth="1"/>
    <col min="15715" max="15938" width="9.1796875" style="1" customWidth="1"/>
    <col min="15939" max="15939" width="3" style="1" bestFit="1" customWidth="1"/>
    <col min="15940" max="15940" width="10.1796875" style="1" bestFit="1" customWidth="1"/>
    <col min="15941" max="15941" width="36.54296875" style="1" bestFit="1" customWidth="1"/>
    <col min="15942" max="15942" width="18.54296875" style="1" customWidth="1"/>
    <col min="15943" max="15943" width="17.1796875" style="1" customWidth="1"/>
    <col min="1594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6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028676999999998</v>
      </c>
      <c r="E7" s="13" t="s">
        <v>0</v>
      </c>
      <c r="F7" s="13" t="s">
        <v>11</v>
      </c>
    </row>
    <row r="8" spans="1:7">
      <c r="B8" s="41">
        <v>44365.347488425927</v>
      </c>
      <c r="C8" s="17">
        <v>460</v>
      </c>
      <c r="D8" s="18">
        <v>20.34</v>
      </c>
      <c r="E8" s="10" t="s">
        <v>0</v>
      </c>
      <c r="F8" s="10" t="s">
        <v>11</v>
      </c>
    </row>
    <row r="9" spans="1:7">
      <c r="B9" s="41">
        <v>44365.359930555554</v>
      </c>
      <c r="C9" s="17">
        <v>253</v>
      </c>
      <c r="D9" s="18">
        <v>20.2</v>
      </c>
      <c r="E9" s="10" t="s">
        <v>0</v>
      </c>
      <c r="F9" s="10" t="s">
        <v>11</v>
      </c>
    </row>
    <row r="10" spans="1:7">
      <c r="B10" s="41">
        <v>44365.371990740743</v>
      </c>
      <c r="C10" s="17">
        <v>295</v>
      </c>
      <c r="D10" s="18">
        <v>20.18</v>
      </c>
      <c r="E10" s="10" t="s">
        <v>0</v>
      </c>
      <c r="F10" s="10" t="s">
        <v>11</v>
      </c>
    </row>
    <row r="11" spans="1:7">
      <c r="B11" s="41">
        <v>44365.393379629633</v>
      </c>
      <c r="C11" s="17">
        <v>152</v>
      </c>
      <c r="D11" s="18">
        <v>20.14</v>
      </c>
      <c r="E11" s="10" t="s">
        <v>0</v>
      </c>
      <c r="F11" s="10" t="s">
        <v>11</v>
      </c>
    </row>
    <row r="12" spans="1:7">
      <c r="B12" s="41">
        <v>44365.393379629633</v>
      </c>
      <c r="C12" s="17">
        <v>238</v>
      </c>
      <c r="D12" s="18">
        <v>20.14</v>
      </c>
      <c r="E12" s="10" t="s">
        <v>0</v>
      </c>
      <c r="F12" s="10" t="s">
        <v>11</v>
      </c>
    </row>
    <row r="13" spans="1:7">
      <c r="B13" s="41">
        <v>44365.393379629633</v>
      </c>
      <c r="C13" s="17">
        <v>6</v>
      </c>
      <c r="D13" s="18">
        <v>20.14</v>
      </c>
      <c r="E13" s="10" t="s">
        <v>0</v>
      </c>
      <c r="F13" s="10" t="s">
        <v>11</v>
      </c>
    </row>
    <row r="14" spans="1:7">
      <c r="B14" s="41">
        <v>44365.416620370372</v>
      </c>
      <c r="C14" s="17">
        <v>21</v>
      </c>
      <c r="D14" s="18">
        <v>20.16</v>
      </c>
      <c r="E14" s="10" t="s">
        <v>0</v>
      </c>
      <c r="F14" s="10" t="s">
        <v>11</v>
      </c>
    </row>
    <row r="15" spans="1:7">
      <c r="B15" s="41">
        <v>44365.416620370372</v>
      </c>
      <c r="C15" s="17">
        <v>336</v>
      </c>
      <c r="D15" s="18">
        <v>20.16</v>
      </c>
      <c r="E15" s="10" t="s">
        <v>0</v>
      </c>
      <c r="F15" s="10" t="s">
        <v>11</v>
      </c>
    </row>
    <row r="16" spans="1:7">
      <c r="B16" s="41">
        <v>44365.434027777781</v>
      </c>
      <c r="C16" s="17">
        <v>185</v>
      </c>
      <c r="D16" s="18">
        <v>20.059999999999999</v>
      </c>
      <c r="E16" s="10" t="s">
        <v>0</v>
      </c>
      <c r="F16" s="10" t="s">
        <v>11</v>
      </c>
    </row>
    <row r="17" spans="2:6">
      <c r="B17" s="41">
        <v>44365.434027777781</v>
      </c>
      <c r="C17" s="17">
        <v>111</v>
      </c>
      <c r="D17" s="18">
        <v>20.059999999999999</v>
      </c>
      <c r="E17" s="10" t="s">
        <v>0</v>
      </c>
      <c r="F17" s="10" t="s">
        <v>11</v>
      </c>
    </row>
    <row r="18" spans="2:6">
      <c r="B18" s="41">
        <v>44365.444236111114</v>
      </c>
      <c r="C18" s="17">
        <v>250</v>
      </c>
      <c r="D18" s="18">
        <v>20.02</v>
      </c>
      <c r="E18" s="10" t="s">
        <v>0</v>
      </c>
      <c r="F18" s="10" t="s">
        <v>11</v>
      </c>
    </row>
    <row r="19" spans="2:6">
      <c r="B19" s="41">
        <v>44365.451782407406</v>
      </c>
      <c r="C19" s="17">
        <v>323</v>
      </c>
      <c r="D19" s="18">
        <v>19.989999999999998</v>
      </c>
      <c r="E19" s="10" t="s">
        <v>0</v>
      </c>
      <c r="F19" s="10" t="s">
        <v>11</v>
      </c>
    </row>
    <row r="20" spans="2:6">
      <c r="B20" s="41">
        <v>44365.47078703704</v>
      </c>
      <c r="C20" s="17">
        <v>349</v>
      </c>
      <c r="D20" s="18">
        <v>20.079999999999998</v>
      </c>
      <c r="E20" s="10" t="s">
        <v>0</v>
      </c>
      <c r="F20" s="10" t="s">
        <v>11</v>
      </c>
    </row>
    <row r="21" spans="2:6">
      <c r="B21" s="41">
        <v>44365.489965277782</v>
      </c>
      <c r="C21" s="17">
        <v>289</v>
      </c>
      <c r="D21" s="18">
        <v>20.079999999999998</v>
      </c>
      <c r="E21" s="10" t="s">
        <v>0</v>
      </c>
      <c r="F21" s="10" t="s">
        <v>11</v>
      </c>
    </row>
    <row r="22" spans="2:6">
      <c r="B22" s="41">
        <v>44365.515567129631</v>
      </c>
      <c r="C22" s="17">
        <v>160</v>
      </c>
      <c r="D22" s="18">
        <v>20.059999999999999</v>
      </c>
      <c r="E22" s="10" t="s">
        <v>0</v>
      </c>
      <c r="F22" s="10" t="s">
        <v>11</v>
      </c>
    </row>
    <row r="23" spans="2:6">
      <c r="B23" s="41">
        <v>44365.528958333336</v>
      </c>
      <c r="C23" s="17">
        <v>7</v>
      </c>
      <c r="D23" s="18">
        <v>20.04</v>
      </c>
      <c r="E23" s="10" t="s">
        <v>0</v>
      </c>
      <c r="F23" s="10" t="s">
        <v>11</v>
      </c>
    </row>
    <row r="24" spans="2:6">
      <c r="B24" s="41">
        <v>44365.528958333336</v>
      </c>
      <c r="C24" s="17">
        <v>280</v>
      </c>
      <c r="D24" s="18">
        <v>20.04</v>
      </c>
      <c r="E24" s="10" t="s">
        <v>0</v>
      </c>
      <c r="F24" s="10" t="s">
        <v>11</v>
      </c>
    </row>
    <row r="25" spans="2:6">
      <c r="B25" s="41">
        <v>44365.540949074079</v>
      </c>
      <c r="C25" s="17">
        <v>286</v>
      </c>
      <c r="D25" s="18">
        <v>20.02</v>
      </c>
      <c r="E25" s="10" t="s">
        <v>0</v>
      </c>
      <c r="F25" s="10" t="s">
        <v>11</v>
      </c>
    </row>
    <row r="26" spans="2:6">
      <c r="B26" s="41">
        <v>44365.570856481485</v>
      </c>
      <c r="C26" s="17">
        <v>261</v>
      </c>
      <c r="D26" s="18">
        <v>20.02</v>
      </c>
      <c r="E26" s="10" t="s">
        <v>0</v>
      </c>
      <c r="F26" s="10" t="s">
        <v>11</v>
      </c>
    </row>
    <row r="27" spans="2:6">
      <c r="B27" s="41">
        <v>44365.580694444448</v>
      </c>
      <c r="C27" s="17">
        <v>212</v>
      </c>
      <c r="D27" s="18">
        <v>19.97</v>
      </c>
      <c r="E27" s="10" t="s">
        <v>0</v>
      </c>
      <c r="F27" s="10" t="s">
        <v>11</v>
      </c>
    </row>
    <row r="28" spans="2:6">
      <c r="B28" s="41">
        <v>44365.584722222222</v>
      </c>
      <c r="C28" s="17">
        <v>38</v>
      </c>
      <c r="D28" s="18">
        <v>19.97</v>
      </c>
      <c r="E28" s="10" t="s">
        <v>0</v>
      </c>
      <c r="F28" s="10" t="s">
        <v>11</v>
      </c>
    </row>
    <row r="29" spans="2:6">
      <c r="B29" s="41">
        <v>44365.595648148148</v>
      </c>
      <c r="C29" s="17">
        <v>254</v>
      </c>
      <c r="D29" s="18">
        <v>19.89</v>
      </c>
      <c r="E29" s="10" t="s">
        <v>0</v>
      </c>
      <c r="F29" s="10" t="s">
        <v>11</v>
      </c>
    </row>
    <row r="30" spans="2:6">
      <c r="B30" s="41">
        <v>44365.607152777782</v>
      </c>
      <c r="C30" s="17">
        <v>280</v>
      </c>
      <c r="D30" s="18">
        <v>19.86</v>
      </c>
      <c r="E30" s="10" t="s">
        <v>0</v>
      </c>
      <c r="F30" s="10" t="s">
        <v>11</v>
      </c>
    </row>
    <row r="31" spans="2:6">
      <c r="B31" s="41">
        <v>44365.6246875</v>
      </c>
      <c r="C31" s="17">
        <v>315</v>
      </c>
      <c r="D31" s="18">
        <v>19.89</v>
      </c>
      <c r="E31" s="10" t="s">
        <v>0</v>
      </c>
      <c r="F31" s="10" t="s">
        <v>11</v>
      </c>
    </row>
    <row r="32" spans="2:6">
      <c r="B32" s="41">
        <v>44365.639039351852</v>
      </c>
      <c r="C32" s="17">
        <v>254</v>
      </c>
      <c r="D32" s="18">
        <v>19.84</v>
      </c>
      <c r="E32" s="10" t="s">
        <v>0</v>
      </c>
      <c r="F32" s="10" t="s">
        <v>11</v>
      </c>
    </row>
    <row r="33" spans="2:6">
      <c r="B33" s="41">
        <v>44365.656701388893</v>
      </c>
      <c r="C33" s="17">
        <v>406</v>
      </c>
      <c r="D33" s="18">
        <v>19.88</v>
      </c>
      <c r="E33" s="10" t="s">
        <v>0</v>
      </c>
      <c r="F33" s="10" t="s">
        <v>11</v>
      </c>
    </row>
    <row r="34" spans="2:6">
      <c r="B34" s="41">
        <v>44365.661342592597</v>
      </c>
      <c r="C34" s="17">
        <v>50</v>
      </c>
      <c r="D34" s="18">
        <v>19.86</v>
      </c>
      <c r="E34" s="10" t="s">
        <v>0</v>
      </c>
      <c r="F34" s="10" t="s">
        <v>11</v>
      </c>
    </row>
    <row r="35" spans="2:6">
      <c r="B35" s="41">
        <v>44365.666689814818</v>
      </c>
      <c r="C35" s="17">
        <v>383</v>
      </c>
      <c r="D35" s="18">
        <v>19.920000000000002</v>
      </c>
      <c r="E35" s="10" t="s">
        <v>0</v>
      </c>
      <c r="F35" s="10" t="s">
        <v>11</v>
      </c>
    </row>
    <row r="36" spans="2:6">
      <c r="B36" s="41">
        <v>44365.675891203704</v>
      </c>
      <c r="C36" s="17">
        <v>200</v>
      </c>
      <c r="D36" s="18">
        <v>19.93</v>
      </c>
      <c r="E36" s="10" t="s">
        <v>0</v>
      </c>
      <c r="F36" s="10" t="s">
        <v>11</v>
      </c>
    </row>
    <row r="37" spans="2:6">
      <c r="B37" s="41">
        <v>44365.675891203704</v>
      </c>
      <c r="C37" s="17">
        <v>200</v>
      </c>
      <c r="D37" s="18">
        <v>19.93</v>
      </c>
      <c r="E37" s="10" t="s">
        <v>0</v>
      </c>
      <c r="F37" s="10" t="s">
        <v>11</v>
      </c>
    </row>
    <row r="38" spans="2:6">
      <c r="B38" s="41">
        <v>44365.675891203704</v>
      </c>
      <c r="C38" s="17">
        <v>24</v>
      </c>
      <c r="D38" s="18">
        <v>19.93</v>
      </c>
      <c r="E38" s="10" t="s">
        <v>0</v>
      </c>
      <c r="F38" s="10" t="s">
        <v>11</v>
      </c>
    </row>
    <row r="39" spans="2:6">
      <c r="B39" s="41">
        <v>44365.675891203704</v>
      </c>
      <c r="C39" s="17">
        <v>122</v>
      </c>
      <c r="D39" s="18">
        <v>19.93</v>
      </c>
      <c r="E39" s="10" t="s">
        <v>0</v>
      </c>
      <c r="F39" s="10" t="s">
        <v>11</v>
      </c>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4" priority="11">
      <formula>LEN(TRIM(B8))&gt;0</formula>
    </cfRule>
  </conditionalFormatting>
  <conditionalFormatting sqref="C15:D31 C39:D52">
    <cfRule type="notContainsBlanks" dxfId="3" priority="10">
      <formula>LEN(TRIM(C15))&gt;0</formula>
    </cfRule>
  </conditionalFormatting>
  <conditionalFormatting sqref="B8">
    <cfRule type="notContainsBlanks" dxfId="2" priority="9">
      <formula>LEN(TRIM(B8))&gt;0</formula>
    </cfRule>
  </conditionalFormatting>
  <conditionalFormatting sqref="B32:B38 E32:F44">
    <cfRule type="notContainsBlanks" dxfId="1" priority="5">
      <formula>LEN(TRIM(B32))&gt;0</formula>
    </cfRule>
  </conditionalFormatting>
  <conditionalFormatting sqref="C32:D38">
    <cfRule type="notContainsBlanks" dxfId="0" priority="4">
      <formula>LEN(TRIM(C32))&gt;0</formula>
    </cfRule>
  </conditionalFormatting>
  <dataValidations count="1">
    <dataValidation type="list" allowBlank="1" showInputMessage="1" showErrorMessage="1" sqref="WEO5 VUS5 VKW5 VBA5 URE5 UHI5 TXM5 TNQ5 TDU5 STY5 SKC5 SAG5 RQK5 RGO5 QWS5 QMW5 QDA5 PTE5 PJI5 OZM5 OPQ5 OFU5 NVY5 NMC5 NCG5 MSK5 MIO5 LYS5 LOW5 LFA5 KVE5 KLI5 KBM5 JRQ5 JHU5 IXY5 IOC5 IEG5 HUK5 HKO5 HAS5 GQW5 GHA5 FXE5 FNI5 FDM5 ETQ5 EJU5 DZY5 DQC5 DGG5 CWK5 CMO5 CCS5 BSW5 BJA5 AZE5 API5 AFM5 VQ5 LU5 BY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1-06-15</vt:lpstr>
      <vt:lpstr>Details 2021-06-16</vt:lpstr>
      <vt:lpstr>Details 2021-06-17</vt:lpstr>
      <vt:lpstr>Details 2021-06-18</vt:lpstr>
      <vt:lpstr>'Details 2021-06-15'!Druckbereich</vt:lpstr>
      <vt:lpstr>'Details 2021-06-16'!Druckbereich</vt:lpstr>
      <vt:lpstr>'Details 2021-06-17'!Druckbereich</vt:lpstr>
      <vt:lpstr>'Details 2021-06-18'!Druckbereich</vt:lpstr>
      <vt:lpstr>Wochenübersicht!Druckbereich</vt:lpstr>
      <vt:lpstr>'Details 2021-06-15'!Drucktitel</vt:lpstr>
      <vt:lpstr>'Details 2021-06-16'!Drucktitel</vt:lpstr>
      <vt:lpstr>'Details 2021-06-17'!Drucktitel</vt:lpstr>
      <vt:lpstr>'Details 2021-06-18'!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6-21T07:56:15Z</dcterms:modified>
</cp:coreProperties>
</file>